        <v>2397</v>
      </c>
      <c r="Q25566" s="63" t="s">
        <v>2396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2</v>
      </c>
      <c r="C25567" s="63" t="s">
        <v>2401</v>
      </c>
      <c r="D25567" s="63" t="s">
        <v>432</v>
      </c>
      <c r="E25567" s="63" t="s">
        <v>12233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39</v>
      </c>
      <c r="O25567" s="63" t="s">
        <v>2396</v>
      </c>
      <c r="P25567" s="63" t="s">
        <v>2397</v>
      </c>
      <c r="Q25567" s="63" t="s">
        <v>2396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2</v>
      </c>
      <c r="C25568" s="63" t="s">
        <v>2401</v>
      </c>
      <c r="D25568" s="63" t="s">
        <v>12232</v>
      </c>
      <c r="E25568" s="63" t="s">
        <v>12231</v>
      </c>
      <c r="F25568" s="63">
        <v>8</v>
      </c>
      <c r="G25568" s="63">
        <v>39.743899999999996</v>
      </c>
      <c r="H25568" s="63">
        <v>-86.218100000000007</v>
      </c>
      <c r="I25568" s="63" t="s">
        <v>2251</v>
      </c>
      <c r="M25568" s="63">
        <v>2014</v>
      </c>
      <c r="N25568" s="63" t="s">
        <v>12230</v>
      </c>
      <c r="O25568" s="63" t="s">
        <v>2396</v>
      </c>
      <c r="P25568" s="63" t="s">
        <v>2397</v>
      </c>
      <c r="Q25568" s="63" t="s">
        <v>2396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2</v>
      </c>
      <c r="C25569" s="63" t="s">
        <v>2401</v>
      </c>
      <c r="D25569" s="63" t="s">
        <v>12229</v>
      </c>
      <c r="E25569" s="63" t="s">
        <v>12228</v>
      </c>
      <c r="F25569" s="63">
        <v>150</v>
      </c>
      <c r="G25569" s="63">
        <v>33.752200000000002</v>
      </c>
      <c r="H25569" s="63">
        <v>-100.9674</v>
      </c>
      <c r="I25569" s="63" t="s">
        <v>1380</v>
      </c>
      <c r="M25569" s="63">
        <v>2008</v>
      </c>
      <c r="N25569" s="63" t="s">
        <v>2697</v>
      </c>
      <c r="O25569" s="63" t="s">
        <v>2396</v>
      </c>
      <c r="P25569" s="63" t="s">
        <v>2397</v>
      </c>
      <c r="Q25569" s="63" t="s">
        <v>2396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2</v>
      </c>
      <c r="C25570" s="63" t="s">
        <v>2401</v>
      </c>
      <c r="D25570" s="63" t="s">
        <v>12227</v>
      </c>
      <c r="E25570" s="63" t="s">
        <v>12226</v>
      </c>
      <c r="F25570" s="63">
        <v>5</v>
      </c>
      <c r="G25570" s="63">
        <v>34.543900000000001</v>
      </c>
      <c r="H25570" s="63">
        <v>-79.3</v>
      </c>
      <c r="I25570" s="63" t="s">
        <v>2251</v>
      </c>
      <c r="M25570" s="63">
        <v>2013</v>
      </c>
      <c r="N25570" s="63" t="s">
        <v>12225</v>
      </c>
      <c r="O25570" s="63" t="s">
        <v>2396</v>
      </c>
      <c r="P25570" s="63" t="s">
        <v>2397</v>
      </c>
      <c r="Q25570" s="63" t="s">
        <v>2396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2</v>
      </c>
      <c r="C25571" s="63" t="s">
        <v>2401</v>
      </c>
      <c r="D25571" s="63" t="s">
        <v>12224</v>
      </c>
      <c r="E25571" s="63" t="s">
        <v>12223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2</v>
      </c>
      <c r="O25571" s="63" t="s">
        <v>2396</v>
      </c>
      <c r="P25571" s="63" t="s">
        <v>2397</v>
      </c>
      <c r="Q25571" s="63" t="s">
        <v>2396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2</v>
      </c>
      <c r="C25572" s="63" t="s">
        <v>2401</v>
      </c>
      <c r="D25572" s="63" t="s">
        <v>12222</v>
      </c>
      <c r="E25572" s="63" t="s">
        <v>12221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8</v>
      </c>
      <c r="O25572" s="63" t="s">
        <v>2396</v>
      </c>
      <c r="P25572" s="63" t="s">
        <v>2397</v>
      </c>
      <c r="Q25572" s="63" t="s">
        <v>2396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2</v>
      </c>
      <c r="C25573" s="63" t="s">
        <v>2401</v>
      </c>
      <c r="D25573" s="63" t="s">
        <v>12220</v>
      </c>
      <c r="E25573" s="63" t="s">
        <v>12219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6</v>
      </c>
      <c r="O25573" s="63" t="s">
        <v>2396</v>
      </c>
      <c r="P25573" s="63" t="s">
        <v>2397</v>
      </c>
      <c r="Q25573" s="63" t="s">
        <v>2396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2</v>
      </c>
      <c r="C25574" s="63" t="s">
        <v>2401</v>
      </c>
      <c r="D25574" s="63" t="s">
        <v>12218</v>
      </c>
      <c r="E25574" s="63" t="s">
        <v>12217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7</v>
      </c>
      <c r="O25574" s="63" t="s">
        <v>2396</v>
      </c>
      <c r="P25574" s="63" t="s">
        <v>2397</v>
      </c>
      <c r="Q25574" s="63" t="s">
        <v>2396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2</v>
      </c>
      <c r="C25575" s="63" t="s">
        <v>2401</v>
      </c>
      <c r="D25575" s="63" t="s">
        <v>12216</v>
      </c>
      <c r="E25575" s="63" t="s">
        <v>12215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4</v>
      </c>
      <c r="O25575" s="63" t="s">
        <v>2396</v>
      </c>
      <c r="P25575" s="63" t="s">
        <v>2397</v>
      </c>
      <c r="Q25575" s="63" t="s">
        <v>2396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2</v>
      </c>
      <c r="C25576" s="63" t="s">
        <v>2401</v>
      </c>
      <c r="D25576" s="63" t="s">
        <v>12214</v>
      </c>
      <c r="E25576" s="63" t="s">
        <v>12213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4</v>
      </c>
      <c r="O25576" s="63" t="s">
        <v>2396</v>
      </c>
      <c r="P25576" s="63" t="s">
        <v>2397</v>
      </c>
      <c r="Q25576" s="63" t="s">
        <v>2396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2</v>
      </c>
      <c r="C25577" s="63" t="s">
        <v>2401</v>
      </c>
      <c r="D25577" s="63" t="s">
        <v>12212</v>
      </c>
      <c r="E25577" s="63" t="s">
        <v>12211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3</v>
      </c>
      <c r="O25577" s="63" t="s">
        <v>2396</v>
      </c>
      <c r="P25577" s="63" t="s">
        <v>2397</v>
      </c>
      <c r="Q25577" s="63" t="s">
        <v>2396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2</v>
      </c>
      <c r="C25578" s="63" t="s">
        <v>2401</v>
      </c>
      <c r="D25578" s="63" t="s">
        <v>12210</v>
      </c>
      <c r="E25578" s="63" t="s">
        <v>12209</v>
      </c>
      <c r="F25578" s="63">
        <v>1.4</v>
      </c>
      <c r="G25578" s="63">
        <v>39.483600000000003</v>
      </c>
      <c r="H25578" s="63">
        <v>-76.229200000000006</v>
      </c>
      <c r="I25578" s="63" t="s">
        <v>2251</v>
      </c>
      <c r="M25578" s="63">
        <v>2010.99999999999</v>
      </c>
      <c r="N25578" s="63" t="s">
        <v>12208</v>
      </c>
      <c r="O25578" s="63" t="s">
        <v>2396</v>
      </c>
      <c r="P25578" s="63" t="s">
        <v>2397</v>
      </c>
      <c r="Q25578" s="63" t="s">
        <v>2396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2</v>
      </c>
      <c r="C25579" s="63" t="s">
        <v>2401</v>
      </c>
      <c r="D25579" s="63" t="s">
        <v>12207</v>
      </c>
      <c r="E25579" s="63" t="s">
        <v>12206</v>
      </c>
      <c r="F25579" s="63">
        <v>270.60000000000002</v>
      </c>
      <c r="G25579" s="63">
        <v>33.694699999999997</v>
      </c>
      <c r="H25579" s="63">
        <v>-114.7397</v>
      </c>
      <c r="I25579" s="63" t="s">
        <v>2251</v>
      </c>
      <c r="M25579" s="63">
        <v>2015.63303769401</v>
      </c>
      <c r="N25579" s="63" t="s">
        <v>12205</v>
      </c>
      <c r="O25579" s="63" t="s">
        <v>2396</v>
      </c>
      <c r="P25579" s="63" t="s">
        <v>2397</v>
      </c>
      <c r="Q25579" s="63" t="s">
        <v>2396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2</v>
      </c>
      <c r="C25580" s="63" t="s">
        <v>2401</v>
      </c>
      <c r="D25580" s="63" t="s">
        <v>12204</v>
      </c>
      <c r="E25580" s="63" t="s">
        <v>12203</v>
      </c>
      <c r="F25580" s="63">
        <v>5.2</v>
      </c>
      <c r="G25580" s="63">
        <v>39.5946</v>
      </c>
      <c r="H25580" s="63">
        <v>-87.474000000000004</v>
      </c>
      <c r="I25580" s="63" t="s">
        <v>2251</v>
      </c>
      <c r="M25580" s="63">
        <v>2016</v>
      </c>
      <c r="N25580" s="63" t="s">
        <v>2438</v>
      </c>
      <c r="O25580" s="63" t="s">
        <v>2396</v>
      </c>
      <c r="P25580" s="63" t="s">
        <v>2397</v>
      </c>
      <c r="Q25580" s="63" t="s">
        <v>2396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2</v>
      </c>
      <c r="C25581" s="63" t="s">
        <v>2401</v>
      </c>
      <c r="D25581" s="63" t="s">
        <v>12202</v>
      </c>
      <c r="E25581" s="63" t="s">
        <v>12201</v>
      </c>
      <c r="F25581" s="63">
        <v>28.5</v>
      </c>
      <c r="G25581" s="63">
        <v>41.724400000000003</v>
      </c>
      <c r="H25581" s="63">
        <v>-105.9906</v>
      </c>
      <c r="I25581" s="63" t="s">
        <v>1380</v>
      </c>
      <c r="M25581" s="63">
        <v>2009</v>
      </c>
      <c r="N25581" s="63" t="s">
        <v>2552</v>
      </c>
      <c r="O25581" s="63" t="s">
        <v>2396</v>
      </c>
      <c r="P25581" s="63" t="s">
        <v>2397</v>
      </c>
      <c r="Q25581" s="63" t="s">
        <v>2396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2</v>
      </c>
      <c r="C25582" s="63" t="s">
        <v>2401</v>
      </c>
      <c r="D25582" s="63" t="s">
        <v>12200</v>
      </c>
      <c r="E25582" s="63" t="s">
        <v>12199</v>
      </c>
      <c r="F25582" s="63">
        <v>100</v>
      </c>
      <c r="G25582" s="63">
        <v>39.591099999999997</v>
      </c>
      <c r="H25582" s="63">
        <v>-116.9119</v>
      </c>
      <c r="I25582" s="63" t="s">
        <v>3938</v>
      </c>
      <c r="M25582" s="63">
        <v>2013.44</v>
      </c>
      <c r="N25582" s="63" t="s">
        <v>4693</v>
      </c>
      <c r="O25582" s="63" t="s">
        <v>2396</v>
      </c>
      <c r="P25582" s="63" t="s">
        <v>2397</v>
      </c>
      <c r="Q25582" s="63" t="s">
        <v>2396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2</v>
      </c>
      <c r="C25583" s="63" t="s">
        <v>2401</v>
      </c>
      <c r="D25583" s="63" t="s">
        <v>12197</v>
      </c>
      <c r="E25583" s="63" t="s">
        <v>12198</v>
      </c>
      <c r="F25583" s="63">
        <v>5</v>
      </c>
      <c r="G25583" s="63">
        <v>34.8887</v>
      </c>
      <c r="H25583" s="63">
        <v>-79.062700000000007</v>
      </c>
      <c r="I25583" s="63" t="s">
        <v>2251</v>
      </c>
      <c r="M25583" s="63">
        <v>2015</v>
      </c>
      <c r="N25583" s="63" t="s">
        <v>12197</v>
      </c>
      <c r="O25583" s="63" t="s">
        <v>2396</v>
      </c>
      <c r="P25583" s="63" t="s">
        <v>2397</v>
      </c>
      <c r="Q25583" s="63" t="s">
        <v>2396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2</v>
      </c>
      <c r="C25584" s="63" t="s">
        <v>2401</v>
      </c>
      <c r="D25584" s="63" t="s">
        <v>12196</v>
      </c>
      <c r="E25584" s="63" t="s">
        <v>12195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4</v>
      </c>
      <c r="O25584" s="63" t="s">
        <v>2396</v>
      </c>
      <c r="P25584" s="63" t="s">
        <v>2397</v>
      </c>
      <c r="Q25584" s="63" t="s">
        <v>2396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2</v>
      </c>
      <c r="C25585" s="63" t="s">
        <v>2401</v>
      </c>
      <c r="D25585" s="63" t="s">
        <v>12193</v>
      </c>
      <c r="E25585" s="63" t="s">
        <v>12192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5</v>
      </c>
      <c r="O25585" s="63" t="s">
        <v>2396</v>
      </c>
      <c r="P25585" s="63" t="s">
        <v>2397</v>
      </c>
      <c r="Q25585" s="63" t="s">
        <v>2396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2</v>
      </c>
      <c r="C25586" s="63" t="s">
        <v>2401</v>
      </c>
      <c r="D25586" s="63" t="s">
        <v>12191</v>
      </c>
      <c r="E25586" s="63" t="s">
        <v>12190</v>
      </c>
      <c r="F25586" s="63">
        <v>12</v>
      </c>
      <c r="G25586" s="63">
        <v>40.279699999999998</v>
      </c>
      <c r="H25586" s="63">
        <v>-74.556399999999996</v>
      </c>
      <c r="I25586" s="63" t="s">
        <v>2251</v>
      </c>
      <c r="M25586" s="63">
        <v>2012</v>
      </c>
      <c r="N25586" s="63" t="s">
        <v>3363</v>
      </c>
      <c r="O25586" s="63" t="s">
        <v>2396</v>
      </c>
      <c r="P25586" s="63" t="s">
        <v>2397</v>
      </c>
      <c r="Q25586" s="63" t="s">
        <v>2396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2</v>
      </c>
      <c r="C25587" s="63" t="s">
        <v>2401</v>
      </c>
      <c r="D25587" s="63" t="s">
        <v>12189</v>
      </c>
      <c r="E25587" s="63" t="s">
        <v>12188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7</v>
      </c>
      <c r="O25587" s="63" t="s">
        <v>2396</v>
      </c>
      <c r="P25587" s="63" t="s">
        <v>2397</v>
      </c>
      <c r="Q25587" s="63" t="s">
        <v>2396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2</v>
      </c>
      <c r="C25588" s="63" t="s">
        <v>2401</v>
      </c>
      <c r="D25588" s="63" t="s">
        <v>12186</v>
      </c>
      <c r="E25588" s="63" t="s">
        <v>12185</v>
      </c>
      <c r="F25588" s="63">
        <v>2440.6</v>
      </c>
      <c r="G25588" s="63">
        <v>35.433100000000003</v>
      </c>
      <c r="H25588" s="63">
        <v>-80.948599999999999</v>
      </c>
      <c r="I25588" s="63" t="s">
        <v>2721</v>
      </c>
      <c r="M25588" s="63">
        <v>1982.5</v>
      </c>
      <c r="N25588" s="63" t="s">
        <v>2592</v>
      </c>
      <c r="O25588" s="63" t="s">
        <v>2396</v>
      </c>
      <c r="P25588" s="63" t="s">
        <v>2397</v>
      </c>
      <c r="Q25588" s="63" t="s">
        <v>2396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2</v>
      </c>
      <c r="C25589" s="63" t="s">
        <v>2401</v>
      </c>
      <c r="D25589" s="63" t="s">
        <v>12184</v>
      </c>
      <c r="E25589" s="63" t="s">
        <v>12183</v>
      </c>
      <c r="F25589" s="63">
        <v>19.8</v>
      </c>
      <c r="G25589" s="63">
        <v>42.331400000000002</v>
      </c>
      <c r="H25589" s="63">
        <v>-88.2744</v>
      </c>
      <c r="I25589" s="63" t="s">
        <v>2494</v>
      </c>
      <c r="M25589" s="63">
        <v>2016</v>
      </c>
      <c r="N25589" s="63" t="s">
        <v>2546</v>
      </c>
      <c r="O25589" s="63" t="s">
        <v>2396</v>
      </c>
      <c r="P25589" s="63" t="s">
        <v>2397</v>
      </c>
      <c r="Q25589" s="63" t="s">
        <v>2396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2</v>
      </c>
      <c r="C25590" s="63" t="s">
        <v>2401</v>
      </c>
      <c r="D25590" s="63" t="s">
        <v>12182</v>
      </c>
      <c r="E25590" s="63" t="s">
        <v>12181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3</v>
      </c>
      <c r="O25590" s="63" t="s">
        <v>2396</v>
      </c>
      <c r="P25590" s="63" t="s">
        <v>2397</v>
      </c>
      <c r="Q25590" s="63" t="s">
        <v>2396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2</v>
      </c>
      <c r="C25591" s="63" t="s">
        <v>2401</v>
      </c>
      <c r="D25591" s="63" t="s">
        <v>12180</v>
      </c>
      <c r="E25591" s="63" t="s">
        <v>12179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7</v>
      </c>
      <c r="O25591" s="63" t="s">
        <v>2396</v>
      </c>
      <c r="P25591" s="63" t="s">
        <v>2397</v>
      </c>
      <c r="Q25591" s="63" t="s">
        <v>2396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2</v>
      </c>
      <c r="C25592" s="63" t="s">
        <v>2401</v>
      </c>
      <c r="D25592" s="63" t="s">
        <v>12178</v>
      </c>
      <c r="E25592" s="63" t="s">
        <v>12177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3</v>
      </c>
      <c r="O25592" s="63" t="s">
        <v>2396</v>
      </c>
      <c r="P25592" s="63" t="s">
        <v>2397</v>
      </c>
      <c r="Q25592" s="63" t="s">
        <v>2396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2</v>
      </c>
      <c r="C25593" s="63" t="s">
        <v>2401</v>
      </c>
      <c r="D25593" s="63" t="s">
        <v>12176</v>
      </c>
      <c r="E25593" s="63" t="s">
        <v>12175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4</v>
      </c>
      <c r="O25593" s="63" t="s">
        <v>2396</v>
      </c>
      <c r="P25593" s="63" t="s">
        <v>2397</v>
      </c>
      <c r="Q25593" s="63" t="s">
        <v>2396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2</v>
      </c>
      <c r="C25594" s="63" t="s">
        <v>2401</v>
      </c>
      <c r="D25594" s="63" t="s">
        <v>12174</v>
      </c>
      <c r="E25594" s="63" t="s">
        <v>12173</v>
      </c>
      <c r="F25594" s="63">
        <v>2.4</v>
      </c>
      <c r="G25594" s="63">
        <v>39.421900000000001</v>
      </c>
      <c r="H25594" s="63">
        <v>-74.639200000000002</v>
      </c>
      <c r="I25594" s="63" t="s">
        <v>2251</v>
      </c>
      <c r="M25594" s="63">
        <v>2012</v>
      </c>
      <c r="N25594" s="63" t="s">
        <v>2888</v>
      </c>
      <c r="O25594" s="63" t="s">
        <v>2396</v>
      </c>
      <c r="P25594" s="63" t="s">
        <v>2397</v>
      </c>
      <c r="Q25594" s="63" t="s">
        <v>2396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2</v>
      </c>
      <c r="C25595" s="63" t="s">
        <v>2401</v>
      </c>
      <c r="D25595" s="63" t="s">
        <v>12172</v>
      </c>
      <c r="E25595" s="63" t="s">
        <v>12171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6</v>
      </c>
      <c r="O25595" s="63" t="s">
        <v>2396</v>
      </c>
      <c r="P25595" s="63" t="s">
        <v>2397</v>
      </c>
      <c r="Q25595" s="63" t="s">
        <v>2396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2</v>
      </c>
      <c r="C25596" s="63" t="s">
        <v>2401</v>
      </c>
      <c r="D25596" s="63" t="s">
        <v>12170</v>
      </c>
      <c r="E25596" s="63" t="s">
        <v>12169</v>
      </c>
      <c r="F25596" s="63">
        <v>5</v>
      </c>
      <c r="G25596" s="63">
        <v>34.323900000000002</v>
      </c>
      <c r="H25596" s="63">
        <v>-78.691900000000004</v>
      </c>
      <c r="I25596" s="63" t="s">
        <v>2251</v>
      </c>
      <c r="M25596" s="63">
        <v>2014</v>
      </c>
      <c r="N25596" s="63" t="s">
        <v>12168</v>
      </c>
      <c r="O25596" s="63" t="s">
        <v>2396</v>
      </c>
      <c r="P25596" s="63" t="s">
        <v>2397</v>
      </c>
      <c r="Q25596" s="63" t="s">
        <v>2396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2</v>
      </c>
      <c r="C25597" s="63" t="s">
        <v>2401</v>
      </c>
      <c r="D25597" s="63" t="s">
        <v>12166</v>
      </c>
      <c r="E25597" s="63" t="s">
        <v>12167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6</v>
      </c>
      <c r="O25597" s="63" t="s">
        <v>2396</v>
      </c>
      <c r="P25597" s="63" t="s">
        <v>2397</v>
      </c>
      <c r="Q25597" s="63" t="s">
        <v>2396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2</v>
      </c>
      <c r="C25598" s="63" t="s">
        <v>2401</v>
      </c>
      <c r="D25598" s="63" t="s">
        <v>12165</v>
      </c>
      <c r="E25598" s="63" t="s">
        <v>12164</v>
      </c>
      <c r="F25598" s="63">
        <v>14.4</v>
      </c>
      <c r="G25598" s="63">
        <v>43.871899999999997</v>
      </c>
      <c r="H25598" s="63">
        <v>-83.241399999999999</v>
      </c>
      <c r="I25598" s="63" t="s">
        <v>1380</v>
      </c>
      <c r="M25598" s="63">
        <v>2013</v>
      </c>
      <c r="N25598" s="63" t="s">
        <v>2885</v>
      </c>
      <c r="O25598" s="63" t="s">
        <v>2396</v>
      </c>
      <c r="P25598" s="63" t="s">
        <v>2397</v>
      </c>
      <c r="Q25598" s="63" t="s">
        <v>2396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2</v>
      </c>
      <c r="C25599" s="63" t="s">
        <v>2401</v>
      </c>
      <c r="D25599" s="63" t="s">
        <v>12163</v>
      </c>
      <c r="E25599" s="63" t="s">
        <v>12162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3</v>
      </c>
      <c r="O25599" s="63" t="s">
        <v>2396</v>
      </c>
      <c r="P25599" s="63" t="s">
        <v>2397</v>
      </c>
      <c r="Q25599" s="63" t="s">
        <v>2396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2</v>
      </c>
      <c r="C25600" s="63" t="s">
        <v>2401</v>
      </c>
      <c r="D25600" s="63" t="s">
        <v>12161</v>
      </c>
      <c r="E25600" s="63" t="s">
        <v>12160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59</v>
      </c>
      <c r="O25600" s="63" t="s">
        <v>2396</v>
      </c>
      <c r="P25600" s="63" t="s">
        <v>2397</v>
      </c>
      <c r="Q25600" s="63" t="s">
        <v>2396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2</v>
      </c>
      <c r="C25601" s="63" t="s">
        <v>2401</v>
      </c>
      <c r="D25601" s="63" t="s">
        <v>12158</v>
      </c>
      <c r="E25601" s="63" t="s">
        <v>12157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6</v>
      </c>
      <c r="O25601" s="63" t="s">
        <v>2396</v>
      </c>
      <c r="P25601" s="63" t="s">
        <v>2397</v>
      </c>
      <c r="Q25601" s="63" t="s">
        <v>2396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2</v>
      </c>
      <c r="C25602" s="63" t="s">
        <v>2401</v>
      </c>
      <c r="D25602" s="63" t="s">
        <v>12155</v>
      </c>
      <c r="E25602" s="63" t="s">
        <v>12154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3</v>
      </c>
      <c r="O25602" s="63" t="s">
        <v>2396</v>
      </c>
      <c r="P25602" s="63" t="s">
        <v>2397</v>
      </c>
      <c r="Q25602" s="63" t="s">
        <v>2396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2</v>
      </c>
      <c r="C25603" s="63" t="s">
        <v>2401</v>
      </c>
      <c r="D25603" s="63" t="s">
        <v>12153</v>
      </c>
      <c r="E25603" s="63" t="s">
        <v>12152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5</v>
      </c>
      <c r="O25603" s="63" t="s">
        <v>2396</v>
      </c>
      <c r="P25603" s="63" t="s">
        <v>2397</v>
      </c>
      <c r="Q25603" s="63" t="s">
        <v>2396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2</v>
      </c>
      <c r="C25604" s="63" t="s">
        <v>2401</v>
      </c>
      <c r="D25604" s="63" t="s">
        <v>12151</v>
      </c>
      <c r="E25604" s="63" t="s">
        <v>12150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4</v>
      </c>
      <c r="M25604" s="63">
        <v>2001.3333333333301</v>
      </c>
      <c r="N25604" s="63" t="s">
        <v>12149</v>
      </c>
      <c r="O25604" s="63" t="s">
        <v>2396</v>
      </c>
      <c r="P25604" s="63" t="s">
        <v>2397</v>
      </c>
      <c r="Q25604" s="63" t="s">
        <v>2396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2</v>
      </c>
      <c r="C25605" s="63" t="s">
        <v>2401</v>
      </c>
      <c r="D25605" s="63" t="s">
        <v>12148</v>
      </c>
      <c r="E25605" s="63" t="s">
        <v>12147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7</v>
      </c>
      <c r="O25605" s="63" t="s">
        <v>2396</v>
      </c>
      <c r="P25605" s="63" t="s">
        <v>2397</v>
      </c>
      <c r="Q25605" s="63" t="s">
        <v>2396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2</v>
      </c>
      <c r="C25606" s="63" t="s">
        <v>2401</v>
      </c>
      <c r="D25606" s="63" t="s">
        <v>12146</v>
      </c>
      <c r="E25606" s="63" t="s">
        <v>12145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4</v>
      </c>
      <c r="O25606" s="63" t="s">
        <v>2396</v>
      </c>
      <c r="P25606" s="63" t="s">
        <v>2397</v>
      </c>
      <c r="Q25606" s="63" t="s">
        <v>2396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2</v>
      </c>
      <c r="C25607" s="63" t="s">
        <v>2401</v>
      </c>
      <c r="D25607" s="63" t="s">
        <v>12143</v>
      </c>
      <c r="E25607" s="63" t="s">
        <v>12142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0</v>
      </c>
      <c r="O25607" s="63" t="s">
        <v>2396</v>
      </c>
      <c r="P25607" s="63" t="s">
        <v>2397</v>
      </c>
      <c r="Q25607" s="63" t="s">
        <v>2396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2</v>
      </c>
      <c r="C25608" s="63" t="s">
        <v>2401</v>
      </c>
      <c r="D25608" s="63" t="s">
        <v>12141</v>
      </c>
      <c r="E25608" s="63" t="s">
        <v>12140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7</v>
      </c>
      <c r="O25608" s="63" t="s">
        <v>2396</v>
      </c>
      <c r="P25608" s="63" t="s">
        <v>2397</v>
      </c>
      <c r="Q25608" s="63" t="s">
        <v>2396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2</v>
      </c>
      <c r="C25609" s="63" t="s">
        <v>2401</v>
      </c>
      <c r="D25609" s="63" t="s">
        <v>12139</v>
      </c>
      <c r="E25609" s="63" t="s">
        <v>12138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7</v>
      </c>
      <c r="O25609" s="63" t="s">
        <v>2396</v>
      </c>
      <c r="P25609" s="63" t="s">
        <v>2397</v>
      </c>
      <c r="Q25609" s="63" t="s">
        <v>2396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2</v>
      </c>
      <c r="C25610" s="63" t="s">
        <v>2401</v>
      </c>
      <c r="D25610" s="63" t="s">
        <v>12136</v>
      </c>
      <c r="E25610" s="63" t="s">
        <v>12135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3</v>
      </c>
      <c r="O25610" s="63" t="s">
        <v>2396</v>
      </c>
      <c r="P25610" s="63" t="s">
        <v>2397</v>
      </c>
      <c r="Q25610" s="63" t="s">
        <v>2396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2</v>
      </c>
      <c r="C25611" s="63" t="s">
        <v>2401</v>
      </c>
      <c r="D25611" s="63" t="s">
        <v>12134</v>
      </c>
      <c r="E25611" s="63" t="s">
        <v>12133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7</v>
      </c>
      <c r="O25611" s="63" t="s">
        <v>2396</v>
      </c>
      <c r="P25611" s="63" t="s">
        <v>2397</v>
      </c>
      <c r="Q25611" s="63" t="s">
        <v>2396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2</v>
      </c>
      <c r="C25612" s="63" t="s">
        <v>2401</v>
      </c>
      <c r="D25612" s="63" t="s">
        <v>12132</v>
      </c>
      <c r="E25612" s="63" t="s">
        <v>12131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1</v>
      </c>
      <c r="O25612" s="63" t="s">
        <v>2396</v>
      </c>
      <c r="P25612" s="63" t="s">
        <v>2397</v>
      </c>
      <c r="Q25612" s="63" t="s">
        <v>2396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2</v>
      </c>
      <c r="C25613" s="63" t="s">
        <v>2401</v>
      </c>
      <c r="D25613" s="63" t="s">
        <v>12130</v>
      </c>
      <c r="E25613" s="63" t="s">
        <v>12129</v>
      </c>
      <c r="F25613" s="63">
        <v>112.5</v>
      </c>
      <c r="G25613" s="63">
        <v>32.176099999999998</v>
      </c>
      <c r="H25613" s="63">
        <v>-85.027199999999993</v>
      </c>
      <c r="I25613" s="63" t="s">
        <v>822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8</v>
      </c>
      <c r="O25613" s="63" t="s">
        <v>2396</v>
      </c>
      <c r="P25613" s="63" t="s">
        <v>2397</v>
      </c>
      <c r="Q25613" s="63" t="s">
        <v>2396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2</v>
      </c>
      <c r="C25614" s="63" t="s">
        <v>2401</v>
      </c>
      <c r="D25614" s="63" t="s">
        <v>12127</v>
      </c>
      <c r="E25614" s="63" t="s">
        <v>12126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8</v>
      </c>
      <c r="O25614" s="63" t="s">
        <v>2396</v>
      </c>
      <c r="P25614" s="63" t="s">
        <v>2397</v>
      </c>
      <c r="Q25614" s="63" t="s">
        <v>2396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2</v>
      </c>
      <c r="C25615" s="63" t="s">
        <v>2401</v>
      </c>
      <c r="D25615" s="63" t="s">
        <v>12125</v>
      </c>
      <c r="E25615" s="63" t="s">
        <v>12124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3</v>
      </c>
      <c r="O25615" s="63" t="s">
        <v>2396</v>
      </c>
      <c r="P25615" s="63" t="s">
        <v>2397</v>
      </c>
      <c r="Q25615" s="63" t="s">
        <v>2396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2</v>
      </c>
      <c r="C25616" s="63" t="s">
        <v>2401</v>
      </c>
      <c r="D25616" s="63" t="s">
        <v>12122</v>
      </c>
      <c r="E25616" s="63" t="s">
        <v>12121</v>
      </c>
      <c r="F25616" s="63">
        <v>119.7</v>
      </c>
      <c r="G25616" s="63">
        <v>43.5244</v>
      </c>
      <c r="H25616" s="63">
        <v>-111.8039</v>
      </c>
      <c r="I25616" s="63" t="s">
        <v>1380</v>
      </c>
      <c r="M25616" s="63">
        <v>2013</v>
      </c>
      <c r="N25616" s="63" t="s">
        <v>7991</v>
      </c>
      <c r="O25616" s="63" t="s">
        <v>2396</v>
      </c>
      <c r="P25616" s="63" t="s">
        <v>2397</v>
      </c>
      <c r="Q25616" s="63" t="s">
        <v>2396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2</v>
      </c>
      <c r="C25617" s="63" t="s">
        <v>2401</v>
      </c>
      <c r="D25617" s="63" t="s">
        <v>12120</v>
      </c>
      <c r="E25617" s="63" t="s">
        <v>12119</v>
      </c>
      <c r="F25617" s="63">
        <v>9.1</v>
      </c>
      <c r="G25617" s="63">
        <v>34.81</v>
      </c>
      <c r="H25617" s="63">
        <v>-106.52</v>
      </c>
      <c r="I25617" s="63" t="s">
        <v>2251</v>
      </c>
      <c r="M25617" s="63">
        <v>2015</v>
      </c>
      <c r="N25617" s="63" t="s">
        <v>6301</v>
      </c>
      <c r="O25617" s="63" t="s">
        <v>2396</v>
      </c>
      <c r="P25617" s="63" t="s">
        <v>2397</v>
      </c>
      <c r="Q25617" s="63" t="s">
        <v>2396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2</v>
      </c>
      <c r="C25618" s="63" t="s">
        <v>2401</v>
      </c>
      <c r="D25618" s="63" t="s">
        <v>12117</v>
      </c>
      <c r="E25618" s="63" t="s">
        <v>12118</v>
      </c>
      <c r="F25618" s="63">
        <v>99</v>
      </c>
      <c r="G25618" s="63">
        <v>40.643099999999997</v>
      </c>
      <c r="H25618" s="63">
        <v>-87.024199999999993</v>
      </c>
      <c r="I25618" s="63" t="s">
        <v>1380</v>
      </c>
      <c r="M25618" s="63">
        <v>2010</v>
      </c>
      <c r="N25618" s="63" t="s">
        <v>12117</v>
      </c>
      <c r="O25618" s="63" t="s">
        <v>2396</v>
      </c>
      <c r="P25618" s="63" t="s">
        <v>2397</v>
      </c>
      <c r="Q25618" s="63" t="s">
        <v>2396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2</v>
      </c>
      <c r="C25619" s="63" t="s">
        <v>2401</v>
      </c>
      <c r="D25619" s="63" t="s">
        <v>12115</v>
      </c>
      <c r="E25619" s="63" t="s">
        <v>12116</v>
      </c>
      <c r="F25619" s="63">
        <v>103.5</v>
      </c>
      <c r="G25619" s="63">
        <v>40.598599999999998</v>
      </c>
      <c r="H25619" s="63">
        <v>-87.019400000000005</v>
      </c>
      <c r="I25619" s="63" t="s">
        <v>1380</v>
      </c>
      <c r="M25619" s="63">
        <v>2010</v>
      </c>
      <c r="N25619" s="63" t="s">
        <v>12115</v>
      </c>
      <c r="O25619" s="63" t="s">
        <v>2396</v>
      </c>
      <c r="P25619" s="63" t="s">
        <v>2397</v>
      </c>
      <c r="Q25619" s="63" t="s">
        <v>2396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2</v>
      </c>
      <c r="C25620" s="63" t="s">
        <v>2401</v>
      </c>
      <c r="D25620" s="63" t="s">
        <v>12114</v>
      </c>
      <c r="E25620" s="63" t="s">
        <v>12113</v>
      </c>
      <c r="F25620" s="63">
        <v>98.7</v>
      </c>
      <c r="G25620" s="63">
        <v>40.677799999999998</v>
      </c>
      <c r="H25620" s="63">
        <v>-87.032799999999995</v>
      </c>
      <c r="I25620" s="63" t="s">
        <v>1380</v>
      </c>
      <c r="M25620" s="63">
        <v>2010</v>
      </c>
      <c r="N25620" s="63" t="s">
        <v>12112</v>
      </c>
      <c r="O25620" s="63" t="s">
        <v>2396</v>
      </c>
      <c r="P25620" s="63" t="s">
        <v>2397</v>
      </c>
      <c r="Q25620" s="63" t="s">
        <v>2396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2</v>
      </c>
      <c r="C25621" s="63" t="s">
        <v>2401</v>
      </c>
      <c r="D25621" s="63" t="s">
        <v>12110</v>
      </c>
      <c r="E25621" s="63" t="s">
        <v>12111</v>
      </c>
      <c r="F25621" s="63">
        <v>199.7</v>
      </c>
      <c r="G25621" s="63">
        <v>40.627499999999998</v>
      </c>
      <c r="H25621" s="63">
        <v>-86.935000000000002</v>
      </c>
      <c r="I25621" s="63" t="s">
        <v>1380</v>
      </c>
      <c r="M25621" s="63">
        <v>2009</v>
      </c>
      <c r="N25621" s="63" t="s">
        <v>12110</v>
      </c>
      <c r="O25621" s="63" t="s">
        <v>2396</v>
      </c>
      <c r="P25621" s="63" t="s">
        <v>2397</v>
      </c>
      <c r="Q25621" s="63" t="s">
        <v>2396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2</v>
      </c>
      <c r="C25622" s="63" t="s">
        <v>2401</v>
      </c>
      <c r="D25622" s="63" t="s">
        <v>12108</v>
      </c>
      <c r="E25622" s="63" t="s">
        <v>12109</v>
      </c>
      <c r="F25622" s="63">
        <v>100</v>
      </c>
      <c r="G25622" s="63">
        <v>40.716099999999997</v>
      </c>
      <c r="H25622" s="63">
        <v>-87.021100000000004</v>
      </c>
      <c r="I25622" s="63" t="s">
        <v>1380</v>
      </c>
      <c r="M25622" s="63">
        <v>2017</v>
      </c>
      <c r="N25622" s="63" t="s">
        <v>12108</v>
      </c>
      <c r="O25622" s="63" t="s">
        <v>2396</v>
      </c>
      <c r="P25622" s="63" t="s">
        <v>2397</v>
      </c>
      <c r="Q25622" s="63" t="s">
        <v>2396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2</v>
      </c>
      <c r="C25623" s="63" t="s">
        <v>2401</v>
      </c>
      <c r="D25623" s="63" t="s">
        <v>12107</v>
      </c>
      <c r="E25623" s="63" t="s">
        <v>12106</v>
      </c>
      <c r="F25623" s="63">
        <v>1.6</v>
      </c>
      <c r="G25623" s="63">
        <v>41.39</v>
      </c>
      <c r="H25623" s="63">
        <v>-94.445800000000006</v>
      </c>
      <c r="I25623" s="63" t="s">
        <v>1380</v>
      </c>
      <c r="M25623" s="63">
        <v>2012</v>
      </c>
      <c r="N25623" s="63" t="s">
        <v>12105</v>
      </c>
      <c r="O25623" s="63" t="s">
        <v>2396</v>
      </c>
      <c r="P25623" s="63" t="s">
        <v>2397</v>
      </c>
      <c r="Q25623" s="63" t="s">
        <v>2396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2</v>
      </c>
      <c r="C25624" s="63" t="s">
        <v>2401</v>
      </c>
      <c r="D25624" s="63" t="s">
        <v>12104</v>
      </c>
      <c r="E25624" s="63" t="s">
        <v>12103</v>
      </c>
      <c r="F25624" s="63">
        <v>3</v>
      </c>
      <c r="G25624" s="63">
        <v>42.2301</v>
      </c>
      <c r="H25624" s="63">
        <v>-71.133300000000006</v>
      </c>
      <c r="I25624" s="63" t="s">
        <v>2251</v>
      </c>
      <c r="M25624" s="63">
        <v>2017</v>
      </c>
      <c r="N25624" s="63" t="s">
        <v>6236</v>
      </c>
      <c r="O25624" s="63" t="s">
        <v>2396</v>
      </c>
      <c r="P25624" s="63" t="s">
        <v>2397</v>
      </c>
      <c r="Q25624" s="63" t="s">
        <v>2396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2</v>
      </c>
      <c r="C25625" s="63" t="s">
        <v>2401</v>
      </c>
      <c r="D25625" s="63" t="s">
        <v>12102</v>
      </c>
      <c r="E25625" s="63" t="s">
        <v>12101</v>
      </c>
      <c r="F25625" s="63">
        <v>5</v>
      </c>
      <c r="G25625" s="63">
        <v>35.555399999999999</v>
      </c>
      <c r="H25625" s="63">
        <v>-80.385900000000007</v>
      </c>
      <c r="I25625" s="63" t="s">
        <v>2251</v>
      </c>
      <c r="M25625" s="63">
        <v>2016</v>
      </c>
      <c r="N25625" s="63" t="s">
        <v>12100</v>
      </c>
      <c r="O25625" s="63" t="s">
        <v>2396</v>
      </c>
      <c r="P25625" s="63" t="s">
        <v>2397</v>
      </c>
      <c r="Q25625" s="63" t="s">
        <v>2396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2</v>
      </c>
      <c r="C25626" s="63" t="s">
        <v>2401</v>
      </c>
      <c r="D25626" s="63" t="s">
        <v>12099</v>
      </c>
      <c r="E25626" s="63" t="s">
        <v>12098</v>
      </c>
      <c r="F25626" s="63">
        <v>20</v>
      </c>
      <c r="G25626" s="63">
        <v>35.8369</v>
      </c>
      <c r="H25626" s="63">
        <v>-77.126900000000006</v>
      </c>
      <c r="I25626" s="63" t="s">
        <v>2251</v>
      </c>
      <c r="M25626" s="63">
        <v>2016</v>
      </c>
      <c r="N25626" s="63" t="s">
        <v>12097</v>
      </c>
      <c r="O25626" s="63" t="s">
        <v>2396</v>
      </c>
      <c r="P25626" s="63" t="s">
        <v>2397</v>
      </c>
      <c r="Q25626" s="63" t="s">
        <v>2396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2</v>
      </c>
      <c r="C25627" s="63" t="s">
        <v>2401</v>
      </c>
      <c r="D25627" s="63" t="s">
        <v>12096</v>
      </c>
      <c r="E25627" s="63" t="s">
        <v>12095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4</v>
      </c>
      <c r="O25627" s="63" t="s">
        <v>2396</v>
      </c>
      <c r="P25627" s="63" t="s">
        <v>2397</v>
      </c>
      <c r="Q25627" s="63" t="s">
        <v>2396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2</v>
      </c>
      <c r="C25628" s="63" t="s">
        <v>2401</v>
      </c>
      <c r="D25628" s="63" t="s">
        <v>12093</v>
      </c>
      <c r="E25628" s="63" t="s">
        <v>12092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2</v>
      </c>
      <c r="O25628" s="63" t="s">
        <v>2396</v>
      </c>
      <c r="P25628" s="63" t="s">
        <v>2397</v>
      </c>
      <c r="Q25628" s="63" t="s">
        <v>2396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2</v>
      </c>
      <c r="C25629" s="63" t="s">
        <v>2401</v>
      </c>
      <c r="D25629" s="63" t="s">
        <v>12091</v>
      </c>
      <c r="E25629" s="63" t="s">
        <v>12090</v>
      </c>
      <c r="F25629" s="63">
        <v>2</v>
      </c>
      <c r="G25629" s="63">
        <v>45.162999999999997</v>
      </c>
      <c r="H25629" s="63">
        <v>-90.372900000000001</v>
      </c>
      <c r="I25629" s="63" t="s">
        <v>2251</v>
      </c>
      <c r="M25629" s="63">
        <v>2017</v>
      </c>
      <c r="N25629" s="63" t="s">
        <v>3111</v>
      </c>
      <c r="O25629" s="63" t="s">
        <v>2396</v>
      </c>
      <c r="P25629" s="63" t="s">
        <v>2397</v>
      </c>
      <c r="Q25629" s="63" t="s">
        <v>2396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2</v>
      </c>
      <c r="C25630" s="63" t="s">
        <v>2401</v>
      </c>
      <c r="D25630" s="63" t="s">
        <v>12089</v>
      </c>
      <c r="E25630" s="63" t="s">
        <v>12088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7</v>
      </c>
      <c r="O25630" s="63" t="s">
        <v>2396</v>
      </c>
      <c r="P25630" s="63" t="s">
        <v>2397</v>
      </c>
      <c r="Q25630" s="63" t="s">
        <v>2396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2</v>
      </c>
      <c r="C25631" s="63" t="s">
        <v>2401</v>
      </c>
      <c r="D25631" s="63" t="s">
        <v>12086</v>
      </c>
      <c r="E25631" s="63" t="s">
        <v>12085</v>
      </c>
      <c r="F25631" s="63">
        <v>1.3</v>
      </c>
      <c r="G25631" s="63">
        <v>39.922199999999997</v>
      </c>
      <c r="H25631" s="63">
        <v>-74.806700000000006</v>
      </c>
      <c r="I25631" s="63" t="s">
        <v>2251</v>
      </c>
      <c r="M25631" s="63">
        <v>2013</v>
      </c>
      <c r="N25631" s="63" t="s">
        <v>3363</v>
      </c>
      <c r="O25631" s="63" t="s">
        <v>2396</v>
      </c>
      <c r="P25631" s="63" t="s">
        <v>2397</v>
      </c>
      <c r="Q25631" s="63" t="s">
        <v>2396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2</v>
      </c>
      <c r="C25632" s="63" t="s">
        <v>2401</v>
      </c>
      <c r="D25632" s="63" t="s">
        <v>12084</v>
      </c>
      <c r="E25632" s="63" t="s">
        <v>12083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2</v>
      </c>
      <c r="O25632" s="63" t="s">
        <v>2396</v>
      </c>
      <c r="P25632" s="63" t="s">
        <v>2397</v>
      </c>
      <c r="Q25632" s="63" t="s">
        <v>2396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2</v>
      </c>
      <c r="C25633" s="63" t="s">
        <v>2401</v>
      </c>
      <c r="D25633" s="63" t="s">
        <v>12081</v>
      </c>
      <c r="E25633" s="63" t="s">
        <v>12080</v>
      </c>
      <c r="F25633" s="63">
        <v>6.1</v>
      </c>
      <c r="G25633" s="63">
        <v>41.835299999999997</v>
      </c>
      <c r="H25633" s="63">
        <v>-106.2428</v>
      </c>
      <c r="I25633" s="63" t="s">
        <v>1380</v>
      </c>
      <c r="M25633" s="63">
        <v>1999.0327868852401</v>
      </c>
      <c r="N25633" s="63" t="s">
        <v>3363</v>
      </c>
      <c r="O25633" s="63" t="s">
        <v>2396</v>
      </c>
      <c r="P25633" s="63" t="s">
        <v>2397</v>
      </c>
      <c r="Q25633" s="63" t="s">
        <v>2396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2</v>
      </c>
      <c r="C25634" s="63" t="s">
        <v>2401</v>
      </c>
      <c r="D25634" s="63" t="s">
        <v>12079</v>
      </c>
      <c r="E25634" s="63" t="s">
        <v>12078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0</v>
      </c>
      <c r="O25634" s="63" t="s">
        <v>2396</v>
      </c>
      <c r="P25634" s="63" t="s">
        <v>2397</v>
      </c>
      <c r="Q25634" s="63" t="s">
        <v>2396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2</v>
      </c>
      <c r="C25635" s="63" t="s">
        <v>2401</v>
      </c>
      <c r="D25635" s="63" t="s">
        <v>12077</v>
      </c>
      <c r="E25635" s="63" t="s">
        <v>12076</v>
      </c>
      <c r="F25635" s="63">
        <v>140.80000000000001</v>
      </c>
      <c r="G25635" s="63">
        <v>41.4206</v>
      </c>
      <c r="H25635" s="63">
        <v>-76.049199999999999</v>
      </c>
      <c r="I25635" s="63" t="s">
        <v>1380</v>
      </c>
      <c r="M25635" s="63">
        <v>2013</v>
      </c>
      <c r="N25635" s="63" t="s">
        <v>4790</v>
      </c>
      <c r="O25635" s="63" t="s">
        <v>2396</v>
      </c>
      <c r="P25635" s="63" t="s">
        <v>2397</v>
      </c>
      <c r="Q25635" s="63" t="s">
        <v>2396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2</v>
      </c>
      <c r="C25636" s="63" t="s">
        <v>2401</v>
      </c>
      <c r="D25636" s="63" t="s">
        <v>12075</v>
      </c>
      <c r="E25636" s="63" t="s">
        <v>12074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2</v>
      </c>
      <c r="O25636" s="63" t="s">
        <v>2396</v>
      </c>
      <c r="P25636" s="63" t="s">
        <v>2397</v>
      </c>
      <c r="Q25636" s="63" t="s">
        <v>2396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2</v>
      </c>
      <c r="C25637" s="63" t="s">
        <v>2401</v>
      </c>
      <c r="D25637" s="63" t="s">
        <v>12073</v>
      </c>
      <c r="E25637" s="63" t="s">
        <v>12072</v>
      </c>
      <c r="F25637" s="63">
        <v>5</v>
      </c>
      <c r="G25637" s="63">
        <v>36.248699999999999</v>
      </c>
      <c r="H25637" s="63">
        <v>-78.347499999999997</v>
      </c>
      <c r="I25637" s="63" t="s">
        <v>2251</v>
      </c>
      <c r="M25637" s="63">
        <v>2015</v>
      </c>
      <c r="N25637" s="63" t="s">
        <v>12071</v>
      </c>
      <c r="O25637" s="63" t="s">
        <v>2396</v>
      </c>
      <c r="P25637" s="63" t="s">
        <v>2397</v>
      </c>
      <c r="Q25637" s="63" t="s">
        <v>2396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2</v>
      </c>
      <c r="C25638" s="63" t="s">
        <v>2401</v>
      </c>
      <c r="D25638" s="63" t="s">
        <v>12070</v>
      </c>
      <c r="E25638" s="63" t="s">
        <v>12069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6</v>
      </c>
      <c r="O25638" s="63" t="s">
        <v>2396</v>
      </c>
      <c r="P25638" s="63" t="s">
        <v>2397</v>
      </c>
      <c r="Q25638" s="63" t="s">
        <v>2396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2</v>
      </c>
      <c r="C25639" s="63" t="s">
        <v>2401</v>
      </c>
      <c r="D25639" s="63" t="s">
        <v>12068</v>
      </c>
      <c r="E25639" s="63" t="s">
        <v>12067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6</v>
      </c>
      <c r="O25639" s="63" t="s">
        <v>2396</v>
      </c>
      <c r="P25639" s="63" t="s">
        <v>2397</v>
      </c>
      <c r="Q25639" s="63" t="s">
        <v>2396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2</v>
      </c>
      <c r="C25640" s="63" t="s">
        <v>2401</v>
      </c>
      <c r="D25640" s="63" t="s">
        <v>12065</v>
      </c>
      <c r="E25640" s="63" t="s">
        <v>12064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0</v>
      </c>
      <c r="O25640" s="63" t="s">
        <v>2396</v>
      </c>
      <c r="P25640" s="63" t="s">
        <v>2397</v>
      </c>
      <c r="Q25640" s="63" t="s">
        <v>2396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2</v>
      </c>
      <c r="C25641" s="63" t="s">
        <v>2401</v>
      </c>
      <c r="D25641" s="63" t="s">
        <v>12063</v>
      </c>
      <c r="E25641" s="63" t="s">
        <v>12062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1</v>
      </c>
      <c r="O25641" s="63" t="s">
        <v>2396</v>
      </c>
      <c r="P25641" s="63" t="s">
        <v>2397</v>
      </c>
      <c r="Q25641" s="63" t="s">
        <v>2396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2</v>
      </c>
      <c r="C25642" s="63" t="s">
        <v>2401</v>
      </c>
      <c r="D25642" s="63" t="s">
        <v>12060</v>
      </c>
      <c r="E25642" s="63" t="s">
        <v>12059</v>
      </c>
      <c r="F25642" s="63">
        <v>50.4</v>
      </c>
      <c r="G25642" s="63">
        <v>41.7194</v>
      </c>
      <c r="H25642" s="63">
        <v>-89.049199999999999</v>
      </c>
      <c r="I25642" s="63" t="s">
        <v>1380</v>
      </c>
      <c r="M25642" s="63">
        <v>2003</v>
      </c>
      <c r="N25642" s="63" t="s">
        <v>2835</v>
      </c>
      <c r="O25642" s="63" t="s">
        <v>2396</v>
      </c>
      <c r="P25642" s="63" t="s">
        <v>2397</v>
      </c>
      <c r="Q25642" s="63" t="s">
        <v>2396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2</v>
      </c>
      <c r="C25643" s="63" t="s">
        <v>2401</v>
      </c>
      <c r="D25643" s="63" t="s">
        <v>12058</v>
      </c>
      <c r="E25643" s="63" t="s">
        <v>12057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6</v>
      </c>
      <c r="O25643" s="63" t="s">
        <v>2396</v>
      </c>
      <c r="P25643" s="63" t="s">
        <v>2397</v>
      </c>
      <c r="Q25643" s="63" t="s">
        <v>2396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2</v>
      </c>
      <c r="C25644" s="63" t="s">
        <v>2401</v>
      </c>
      <c r="D25644" s="63" t="s">
        <v>12056</v>
      </c>
      <c r="E25644" s="63" t="s">
        <v>12055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7</v>
      </c>
      <c r="O25644" s="63" t="s">
        <v>2396</v>
      </c>
      <c r="P25644" s="63" t="s">
        <v>2397</v>
      </c>
      <c r="Q25644" s="63" t="s">
        <v>2396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2</v>
      </c>
      <c r="C25645" s="63" t="s">
        <v>2401</v>
      </c>
      <c r="D25645" s="63" t="s">
        <v>12054</v>
      </c>
      <c r="E25645" s="63" t="s">
        <v>12053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4</v>
      </c>
      <c r="M25645" s="63">
        <v>1961.33573487031</v>
      </c>
      <c r="N25645" s="63" t="s">
        <v>4197</v>
      </c>
      <c r="O25645" s="63" t="s">
        <v>2396</v>
      </c>
      <c r="P25645" s="63" t="s">
        <v>2397</v>
      </c>
      <c r="Q25645" s="63" t="s">
        <v>2396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2</v>
      </c>
      <c r="C25646" s="63" t="s">
        <v>2401</v>
      </c>
      <c r="D25646" s="63" t="s">
        <v>12052</v>
      </c>
      <c r="E25646" s="63" t="s">
        <v>12051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3</v>
      </c>
      <c r="O25646" s="63" t="s">
        <v>2396</v>
      </c>
      <c r="P25646" s="63" t="s">
        <v>2397</v>
      </c>
      <c r="Q25646" s="63" t="s">
        <v>2396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2</v>
      </c>
      <c r="C25647" s="63" t="s">
        <v>2401</v>
      </c>
      <c r="D25647" s="63" t="s">
        <v>12049</v>
      </c>
      <c r="E25647" s="63" t="s">
        <v>12050</v>
      </c>
      <c r="F25647" s="63">
        <v>1.5</v>
      </c>
      <c r="G25647" s="63">
        <v>37.267800000000001</v>
      </c>
      <c r="H25647" s="63">
        <v>-120.48439999999999</v>
      </c>
      <c r="I25647" s="63" t="s">
        <v>2251</v>
      </c>
      <c r="M25647" s="63">
        <v>2015</v>
      </c>
      <c r="N25647" s="63" t="s">
        <v>12049</v>
      </c>
      <c r="O25647" s="63" t="s">
        <v>2396</v>
      </c>
      <c r="P25647" s="63" t="s">
        <v>2397</v>
      </c>
      <c r="Q25647" s="63" t="s">
        <v>2396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2</v>
      </c>
      <c r="C25648" s="63" t="s">
        <v>2401</v>
      </c>
      <c r="D25648" s="63" t="s">
        <v>12048</v>
      </c>
      <c r="E25648" s="63" t="s">
        <v>12047</v>
      </c>
      <c r="F25648" s="63">
        <v>7.5</v>
      </c>
      <c r="G25648" s="63">
        <v>40.255800000000001</v>
      </c>
      <c r="H25648" s="63">
        <v>-74.645300000000006</v>
      </c>
      <c r="I25648" s="63" t="s">
        <v>2251</v>
      </c>
      <c r="M25648" s="63">
        <v>2013</v>
      </c>
      <c r="N25648" s="63" t="s">
        <v>12046</v>
      </c>
      <c r="O25648" s="63" t="s">
        <v>2396</v>
      </c>
      <c r="P25648" s="63" t="s">
        <v>2397</v>
      </c>
      <c r="Q25648" s="63" t="s">
        <v>2396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2</v>
      </c>
      <c r="C25649" s="63" t="s">
        <v>2401</v>
      </c>
      <c r="D25649" s="63" t="s">
        <v>12045</v>
      </c>
      <c r="E25649" s="63" t="s">
        <v>12044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1</v>
      </c>
      <c r="M25649" s="63">
        <v>2012</v>
      </c>
      <c r="N25649" s="63" t="s">
        <v>12043</v>
      </c>
      <c r="O25649" s="63" t="s">
        <v>2396</v>
      </c>
      <c r="P25649" s="63" t="s">
        <v>2397</v>
      </c>
      <c r="Q25649" s="63" t="s">
        <v>2396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2</v>
      </c>
      <c r="C25650" s="63" t="s">
        <v>2401</v>
      </c>
      <c r="D25650" s="63" t="s">
        <v>12042</v>
      </c>
      <c r="E25650" s="63" t="s">
        <v>12041</v>
      </c>
      <c r="F25650" s="63">
        <v>2.1</v>
      </c>
      <c r="G25650" s="63">
        <v>38.383200000000002</v>
      </c>
      <c r="H25650" s="63">
        <v>-78.643699999999995</v>
      </c>
      <c r="I25650" s="63" t="s">
        <v>2251</v>
      </c>
      <c r="M25650" s="63">
        <v>2016.99999999999</v>
      </c>
      <c r="N25650" s="63" t="s">
        <v>2462</v>
      </c>
      <c r="O25650" s="63" t="s">
        <v>2396</v>
      </c>
      <c r="P25650" s="63" t="s">
        <v>2397</v>
      </c>
      <c r="Q25650" s="63" t="s">
        <v>2396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2</v>
      </c>
      <c r="C25651" s="63" t="s">
        <v>2401</v>
      </c>
      <c r="D25651" s="63" t="s">
        <v>12039</v>
      </c>
      <c r="E25651" s="63" t="s">
        <v>12040</v>
      </c>
      <c r="F25651" s="63">
        <v>1.5</v>
      </c>
      <c r="G25651" s="63">
        <v>40.215400000000002</v>
      </c>
      <c r="H25651" s="63">
        <v>-75.283100000000005</v>
      </c>
      <c r="I25651" s="63" t="s">
        <v>2251</v>
      </c>
      <c r="M25651" s="63">
        <v>2011</v>
      </c>
      <c r="N25651" s="63" t="s">
        <v>12039</v>
      </c>
      <c r="O25651" s="63" t="s">
        <v>2396</v>
      </c>
      <c r="P25651" s="63" t="s">
        <v>2397</v>
      </c>
      <c r="Q25651" s="63" t="s">
        <v>2396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2</v>
      </c>
      <c r="C25652" s="63" t="s">
        <v>2401</v>
      </c>
      <c r="D25652" s="63" t="s">
        <v>12038</v>
      </c>
      <c r="E25652" s="63" t="s">
        <v>12037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1</v>
      </c>
      <c r="M25652" s="63">
        <v>2000.9953051643099</v>
      </c>
      <c r="N25652" s="63" t="s">
        <v>12036</v>
      </c>
      <c r="O25652" s="63" t="s">
        <v>2396</v>
      </c>
      <c r="P25652" s="63" t="s">
        <v>2397</v>
      </c>
      <c r="Q25652" s="63" t="s">
        <v>2396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2</v>
      </c>
      <c r="C25653" s="63" t="s">
        <v>2401</v>
      </c>
      <c r="D25653" s="63" t="s">
        <v>12034</v>
      </c>
      <c r="E25653" s="63" t="s">
        <v>12035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4</v>
      </c>
      <c r="O25653" s="63" t="s">
        <v>2396</v>
      </c>
      <c r="P25653" s="63" t="s">
        <v>2397</v>
      </c>
      <c r="Q25653" s="63" t="s">
        <v>2396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2</v>
      </c>
      <c r="C25654" s="63" t="s">
        <v>2401</v>
      </c>
      <c r="D25654" s="63" t="s">
        <v>12033</v>
      </c>
      <c r="E25654" s="63" t="s">
        <v>12032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0</v>
      </c>
      <c r="O25654" s="63" t="s">
        <v>2396</v>
      </c>
      <c r="P25654" s="63" t="s">
        <v>2397</v>
      </c>
      <c r="Q25654" s="63" t="s">
        <v>2396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2</v>
      </c>
      <c r="C25655" s="63" t="s">
        <v>2401</v>
      </c>
      <c r="D25655" s="63" t="s">
        <v>12031</v>
      </c>
      <c r="E25655" s="63" t="s">
        <v>12030</v>
      </c>
      <c r="F25655" s="63">
        <v>1.1000000000000001</v>
      </c>
      <c r="G25655" s="63">
        <v>35.670299999999997</v>
      </c>
      <c r="H25655" s="63">
        <v>-120.5669</v>
      </c>
      <c r="I25655" s="63" t="s">
        <v>2251</v>
      </c>
      <c r="M25655" s="63">
        <v>2010.99999999999</v>
      </c>
      <c r="N25655" s="63" t="s">
        <v>2917</v>
      </c>
      <c r="O25655" s="63" t="s">
        <v>2396</v>
      </c>
      <c r="P25655" s="63" t="s">
        <v>2397</v>
      </c>
      <c r="Q25655" s="63" t="s">
        <v>2396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2</v>
      </c>
      <c r="C25656" s="63" t="s">
        <v>2401</v>
      </c>
      <c r="D25656" s="63" t="s">
        <v>12029</v>
      </c>
      <c r="E25656" s="63" t="s">
        <v>12028</v>
      </c>
      <c r="F25656" s="63">
        <v>5</v>
      </c>
      <c r="G25656" s="63">
        <v>36.288899999999998</v>
      </c>
      <c r="H25656" s="63">
        <v>-78.604600000000005</v>
      </c>
      <c r="I25656" s="63" t="s">
        <v>2251</v>
      </c>
      <c r="M25656" s="63">
        <v>2016</v>
      </c>
      <c r="N25656" s="63" t="s">
        <v>12027</v>
      </c>
      <c r="O25656" s="63" t="s">
        <v>2396</v>
      </c>
      <c r="P25656" s="63" t="s">
        <v>2397</v>
      </c>
      <c r="Q25656" s="63" t="s">
        <v>2396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2</v>
      </c>
      <c r="C25657" s="63" t="s">
        <v>2401</v>
      </c>
      <c r="D25657" s="63" t="s">
        <v>12026</v>
      </c>
      <c r="E25657" s="63" t="s">
        <v>12025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2</v>
      </c>
      <c r="O25657" s="63" t="s">
        <v>2396</v>
      </c>
      <c r="P25657" s="63" t="s">
        <v>2397</v>
      </c>
      <c r="Q25657" s="63" t="s">
        <v>2396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2</v>
      </c>
      <c r="C25658" s="63" t="s">
        <v>2401</v>
      </c>
      <c r="D25658" s="63" t="s">
        <v>12024</v>
      </c>
      <c r="E25658" s="63" t="s">
        <v>12023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0</v>
      </c>
      <c r="O25658" s="63" t="s">
        <v>2396</v>
      </c>
      <c r="P25658" s="63" t="s">
        <v>2397</v>
      </c>
      <c r="Q25658" s="63" t="s">
        <v>2396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2</v>
      </c>
      <c r="C25659" s="63" t="s">
        <v>2401</v>
      </c>
      <c r="D25659" s="63" t="s">
        <v>12022</v>
      </c>
      <c r="E25659" s="63" t="s">
        <v>12021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8</v>
      </c>
      <c r="O25659" s="63" t="s">
        <v>2396</v>
      </c>
      <c r="P25659" s="63" t="s">
        <v>2397</v>
      </c>
      <c r="Q25659" s="63" t="s">
        <v>2396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2</v>
      </c>
      <c r="C25660" s="63" t="s">
        <v>2401</v>
      </c>
      <c r="D25660" s="63" t="s">
        <v>12020</v>
      </c>
      <c r="E25660" s="63" t="s">
        <v>12019</v>
      </c>
      <c r="F25660" s="63">
        <v>1.5</v>
      </c>
      <c r="G25660" s="63">
        <v>42.833100000000002</v>
      </c>
      <c r="H25660" s="63">
        <v>-70.991900000000001</v>
      </c>
      <c r="I25660" s="63" t="s">
        <v>2251</v>
      </c>
      <c r="M25660" s="63">
        <v>2014</v>
      </c>
      <c r="N25660" s="63" t="s">
        <v>2649</v>
      </c>
      <c r="O25660" s="63" t="s">
        <v>2396</v>
      </c>
      <c r="P25660" s="63" t="s">
        <v>2397</v>
      </c>
      <c r="Q25660" s="63" t="s">
        <v>2396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2</v>
      </c>
      <c r="C25661" s="63" t="s">
        <v>2401</v>
      </c>
      <c r="D25661" s="63" t="s">
        <v>12018</v>
      </c>
      <c r="E25661" s="63" t="s">
        <v>12017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5</v>
      </c>
      <c r="O25661" s="63" t="s">
        <v>2396</v>
      </c>
      <c r="P25661" s="63" t="s">
        <v>2397</v>
      </c>
      <c r="Q25661" s="63" t="s">
        <v>2396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2</v>
      </c>
      <c r="C25662" s="63" t="s">
        <v>2401</v>
      </c>
      <c r="D25662" s="63" t="s">
        <v>12016</v>
      </c>
      <c r="E25662" s="63" t="s">
        <v>12015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2</v>
      </c>
      <c r="O25662" s="63" t="s">
        <v>2396</v>
      </c>
      <c r="P25662" s="63" t="s">
        <v>2397</v>
      </c>
      <c r="Q25662" s="63" t="s">
        <v>2396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2</v>
      </c>
      <c r="C25663" s="63" t="s">
        <v>2401</v>
      </c>
      <c r="D25663" s="63" t="s">
        <v>12014</v>
      </c>
      <c r="E25663" s="63" t="s">
        <v>12013</v>
      </c>
      <c r="F25663" s="63">
        <v>1.6</v>
      </c>
      <c r="G25663" s="63">
        <v>39.0672</v>
      </c>
      <c r="H25663" s="63">
        <v>-108.5091</v>
      </c>
      <c r="I25663" s="63" t="s">
        <v>2251</v>
      </c>
      <c r="M25663" s="63">
        <v>2015</v>
      </c>
      <c r="N25663" s="63" t="s">
        <v>12012</v>
      </c>
      <c r="O25663" s="63" t="s">
        <v>2396</v>
      </c>
      <c r="P25663" s="63" t="s">
        <v>2397</v>
      </c>
      <c r="Q25663" s="63" t="s">
        <v>2396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2</v>
      </c>
      <c r="C25664" s="63" t="s">
        <v>2401</v>
      </c>
      <c r="D25664" s="63" t="s">
        <v>12011</v>
      </c>
      <c r="E25664" s="63" t="s">
        <v>12010</v>
      </c>
      <c r="F25664" s="63">
        <v>29.9</v>
      </c>
      <c r="G25664" s="63">
        <v>33.946100000000001</v>
      </c>
      <c r="H25664" s="63">
        <v>-116.6769</v>
      </c>
      <c r="I25664" s="63" t="s">
        <v>1380</v>
      </c>
      <c r="M25664" s="63">
        <v>1984</v>
      </c>
      <c r="N25664" s="63" t="s">
        <v>2803</v>
      </c>
      <c r="O25664" s="63" t="s">
        <v>2396</v>
      </c>
      <c r="P25664" s="63" t="s">
        <v>2397</v>
      </c>
      <c r="Q25664" s="63" t="s">
        <v>2396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2</v>
      </c>
      <c r="C25665" s="63" t="s">
        <v>2401</v>
      </c>
      <c r="D25665" s="63" t="s">
        <v>12009</v>
      </c>
      <c r="E25665" s="63" t="s">
        <v>12008</v>
      </c>
      <c r="F25665" s="63">
        <v>1.5</v>
      </c>
      <c r="G25665" s="63">
        <v>35.17</v>
      </c>
      <c r="H25665" s="63">
        <v>-103.74</v>
      </c>
      <c r="I25665" s="63" t="s">
        <v>1380</v>
      </c>
      <c r="M25665" s="63">
        <v>2009</v>
      </c>
      <c r="N25665" s="63" t="s">
        <v>12007</v>
      </c>
      <c r="O25665" s="63" t="s">
        <v>2396</v>
      </c>
      <c r="P25665" s="63" t="s">
        <v>2397</v>
      </c>
      <c r="Q25665" s="63" t="s">
        <v>2396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2</v>
      </c>
      <c r="C25666" s="63" t="s">
        <v>2401</v>
      </c>
      <c r="D25666" s="63" t="s">
        <v>12006</v>
      </c>
      <c r="E25666" s="63" t="s">
        <v>12005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4</v>
      </c>
      <c r="O25666" s="63" t="s">
        <v>2396</v>
      </c>
      <c r="P25666" s="63" t="s">
        <v>2397</v>
      </c>
      <c r="Q25666" s="63" t="s">
        <v>2396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2</v>
      </c>
      <c r="C25667" s="63" t="s">
        <v>2401</v>
      </c>
      <c r="D25667" s="63" t="s">
        <v>12004</v>
      </c>
      <c r="E25667" s="63" t="s">
        <v>12003</v>
      </c>
      <c r="F25667" s="63">
        <v>211.2</v>
      </c>
      <c r="G25667" s="63">
        <v>32.700000000000003</v>
      </c>
      <c r="H25667" s="63">
        <v>-101.7411</v>
      </c>
      <c r="I25667" s="63" t="s">
        <v>1380</v>
      </c>
      <c r="M25667" s="63">
        <v>2015</v>
      </c>
      <c r="N25667" s="63" t="s">
        <v>12002</v>
      </c>
      <c r="O25667" s="63" t="s">
        <v>2396</v>
      </c>
      <c r="P25667" s="63" t="s">
        <v>2397</v>
      </c>
      <c r="Q25667" s="63" t="s">
        <v>2396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2</v>
      </c>
      <c r="C25668" s="63" t="s">
        <v>2401</v>
      </c>
      <c r="D25668" s="63" t="s">
        <v>12001</v>
      </c>
      <c r="E25668" s="63" t="s">
        <v>12000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5</v>
      </c>
      <c r="O25668" s="63" t="s">
        <v>2396</v>
      </c>
      <c r="P25668" s="63" t="s">
        <v>2397</v>
      </c>
      <c r="Q25668" s="63" t="s">
        <v>2396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2</v>
      </c>
      <c r="C25669" s="63" t="s">
        <v>2401</v>
      </c>
      <c r="D25669" s="63" t="s">
        <v>11999</v>
      </c>
      <c r="E25669" s="63" t="s">
        <v>11998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7</v>
      </c>
      <c r="O25669" s="63" t="s">
        <v>2396</v>
      </c>
      <c r="P25669" s="63" t="s">
        <v>2397</v>
      </c>
      <c r="Q25669" s="63" t="s">
        <v>2396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2</v>
      </c>
      <c r="C25670" s="63" t="s">
        <v>2401</v>
      </c>
      <c r="D25670" s="63" t="s">
        <v>11996</v>
      </c>
      <c r="E25670" s="63" t="s">
        <v>11995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4</v>
      </c>
      <c r="O25670" s="63" t="s">
        <v>2396</v>
      </c>
      <c r="P25670" s="63" t="s">
        <v>2397</v>
      </c>
      <c r="Q25670" s="63" t="s">
        <v>2396</v>
      </c>
      <c r="S25670" s="63">
        <v>2017</v>
      </c>
      <c r="Y25670" s="63">
        <v>0</v>
      </c>
    </row>
    <row r="25671" spans="1:25" hidden="1">
      <c r="A25671" s="118"/>
      <c r="B25671" s="63" t="s">
        <v>2402</v>
      </c>
      <c r="C25671" s="63" t="s">
        <v>2401</v>
      </c>
      <c r="D25671" s="63" t="s">
        <v>11992</v>
      </c>
      <c r="E25671" s="63" t="s">
        <v>11993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2</v>
      </c>
      <c r="O25671" s="63" t="s">
        <v>2396</v>
      </c>
      <c r="P25671" s="63" t="s">
        <v>2397</v>
      </c>
      <c r="Q25671" s="63" t="s">
        <v>2396</v>
      </c>
      <c r="S25671" s="63">
        <v>2017</v>
      </c>
      <c r="Y25671" s="63">
        <v>0</v>
      </c>
    </row>
    <row r="25672" spans="1:25" hidden="1">
      <c r="A25672" s="118"/>
      <c r="B25672" s="63" t="s">
        <v>2402</v>
      </c>
      <c r="C25672" s="63" t="s">
        <v>2401</v>
      </c>
      <c r="D25672" s="63" t="s">
        <v>11991</v>
      </c>
      <c r="E25672" s="63" t="s">
        <v>11990</v>
      </c>
      <c r="F25672" s="63">
        <v>170</v>
      </c>
      <c r="G25672" s="63">
        <v>33.341799999999999</v>
      </c>
      <c r="H25672" s="63">
        <v>-112.904</v>
      </c>
      <c r="I25672" s="63" t="s">
        <v>2251</v>
      </c>
      <c r="M25672" s="63">
        <v>2012</v>
      </c>
      <c r="N25672" s="63" t="s">
        <v>11989</v>
      </c>
      <c r="O25672" s="63" t="s">
        <v>2396</v>
      </c>
      <c r="P25672" s="63" t="s">
        <v>2397</v>
      </c>
      <c r="Q25672" s="63" t="s">
        <v>2396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2</v>
      </c>
      <c r="C25673" s="63" t="s">
        <v>2401</v>
      </c>
      <c r="D25673" s="63" t="s">
        <v>11987</v>
      </c>
      <c r="E25673" s="63" t="s">
        <v>11988</v>
      </c>
      <c r="F25673" s="63">
        <v>100</v>
      </c>
      <c r="G25673" s="63">
        <v>33.332799999999999</v>
      </c>
      <c r="H25673" s="63">
        <v>-112.9114</v>
      </c>
      <c r="I25673" s="63" t="s">
        <v>2251</v>
      </c>
      <c r="M25673" s="63">
        <v>2017</v>
      </c>
      <c r="N25673" s="63" t="s">
        <v>11987</v>
      </c>
      <c r="O25673" s="63" t="s">
        <v>2396</v>
      </c>
      <c r="P25673" s="63" t="s">
        <v>2397</v>
      </c>
      <c r="Q25673" s="63" t="s">
        <v>2396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2</v>
      </c>
      <c r="C25674" s="63" t="s">
        <v>2401</v>
      </c>
      <c r="D25674" s="63" t="s">
        <v>11985</v>
      </c>
      <c r="E25674" s="63" t="s">
        <v>11986</v>
      </c>
      <c r="F25674" s="63">
        <v>150</v>
      </c>
      <c r="G25674" s="63">
        <v>33.3476</v>
      </c>
      <c r="H25674" s="63">
        <v>-112.93680000000001</v>
      </c>
      <c r="I25674" s="63" t="s">
        <v>2251</v>
      </c>
      <c r="M25674" s="63">
        <v>2017</v>
      </c>
      <c r="N25674" s="63" t="s">
        <v>11985</v>
      </c>
      <c r="O25674" s="63" t="s">
        <v>2396</v>
      </c>
      <c r="P25674" s="63" t="s">
        <v>2397</v>
      </c>
      <c r="Q25674" s="63" t="s">
        <v>2396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2</v>
      </c>
      <c r="C25675" s="63" t="s">
        <v>2401</v>
      </c>
      <c r="D25675" s="63" t="s">
        <v>11984</v>
      </c>
      <c r="E25675" s="63" t="s">
        <v>11983</v>
      </c>
      <c r="F25675" s="63">
        <v>200</v>
      </c>
      <c r="G25675" s="63">
        <v>32.625599999999999</v>
      </c>
      <c r="H25675" s="63">
        <v>-99.492800000000003</v>
      </c>
      <c r="I25675" s="63" t="s">
        <v>1380</v>
      </c>
      <c r="M25675" s="63">
        <v>2007</v>
      </c>
      <c r="N25675" s="63" t="s">
        <v>8985</v>
      </c>
      <c r="O25675" s="63" t="s">
        <v>2396</v>
      </c>
      <c r="P25675" s="63" t="s">
        <v>2397</v>
      </c>
      <c r="Q25675" s="63" t="s">
        <v>2396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2</v>
      </c>
      <c r="C25676" s="63" t="s">
        <v>2401</v>
      </c>
      <c r="D25676" s="63" t="s">
        <v>11982</v>
      </c>
      <c r="E25676" s="63" t="s">
        <v>11981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6</v>
      </c>
      <c r="O25676" s="63" t="s">
        <v>2396</v>
      </c>
      <c r="P25676" s="63" t="s">
        <v>2397</v>
      </c>
      <c r="Q25676" s="63" t="s">
        <v>2396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2</v>
      </c>
      <c r="C25677" s="63" t="s">
        <v>2401</v>
      </c>
      <c r="D25677" s="63" t="s">
        <v>11980</v>
      </c>
      <c r="E25677" s="63" t="s">
        <v>11979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6</v>
      </c>
      <c r="O25677" s="63" t="s">
        <v>2396</v>
      </c>
      <c r="P25677" s="63" t="s">
        <v>2397</v>
      </c>
      <c r="Q25677" s="63" t="s">
        <v>2396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2</v>
      </c>
      <c r="C25678" s="63" t="s">
        <v>2401</v>
      </c>
      <c r="D25678" s="63" t="s">
        <v>11978</v>
      </c>
      <c r="E25678" s="63" t="s">
        <v>11977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6</v>
      </c>
      <c r="O25678" s="63" t="s">
        <v>2396</v>
      </c>
      <c r="P25678" s="63" t="s">
        <v>2397</v>
      </c>
      <c r="Q25678" s="63" t="s">
        <v>2396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2</v>
      </c>
      <c r="C25679" s="63" t="s">
        <v>2401</v>
      </c>
      <c r="D25679" s="63" t="s">
        <v>11975</v>
      </c>
      <c r="E25679" s="63" t="s">
        <v>11974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3</v>
      </c>
      <c r="O25679" s="63" t="s">
        <v>2396</v>
      </c>
      <c r="P25679" s="63" t="s">
        <v>2397</v>
      </c>
      <c r="Q25679" s="63" t="s">
        <v>2396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2</v>
      </c>
      <c r="C25680" s="63" t="s">
        <v>2401</v>
      </c>
      <c r="D25680" s="63" t="s">
        <v>11972</v>
      </c>
      <c r="E25680" s="63" t="s">
        <v>11971</v>
      </c>
      <c r="F25680" s="63">
        <v>1.3</v>
      </c>
      <c r="G25680" s="63">
        <v>42.744700000000002</v>
      </c>
      <c r="H25680" s="63">
        <v>-71.174999999999997</v>
      </c>
      <c r="I25680" s="63" t="s">
        <v>2251</v>
      </c>
      <c r="M25680" s="63">
        <v>2013</v>
      </c>
      <c r="N25680" s="63" t="s">
        <v>7710</v>
      </c>
      <c r="O25680" s="63" t="s">
        <v>2396</v>
      </c>
      <c r="P25680" s="63" t="s">
        <v>2397</v>
      </c>
      <c r="Q25680" s="63" t="s">
        <v>2396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2</v>
      </c>
      <c r="C25681" s="63" t="s">
        <v>2401</v>
      </c>
      <c r="D25681" s="63" t="s">
        <v>11970</v>
      </c>
      <c r="E25681" s="63" t="s">
        <v>11969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4</v>
      </c>
      <c r="O25681" s="63" t="s">
        <v>2396</v>
      </c>
      <c r="P25681" s="63" t="s">
        <v>2397</v>
      </c>
      <c r="Q25681" s="63" t="s">
        <v>2396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2</v>
      </c>
      <c r="C25682" s="63" t="s">
        <v>2401</v>
      </c>
      <c r="D25682" s="63" t="s">
        <v>11968</v>
      </c>
      <c r="E25682" s="63" t="s">
        <v>11967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4</v>
      </c>
      <c r="O25682" s="63" t="s">
        <v>2396</v>
      </c>
      <c r="P25682" s="63" t="s">
        <v>2397</v>
      </c>
      <c r="Q25682" s="63" t="s">
        <v>2396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2</v>
      </c>
      <c r="C25683" s="63" t="s">
        <v>2401</v>
      </c>
      <c r="D25683" s="63" t="s">
        <v>11966</v>
      </c>
      <c r="E25683" s="63" t="s">
        <v>11965</v>
      </c>
      <c r="F25683" s="63">
        <v>1.2</v>
      </c>
      <c r="G25683" s="63">
        <v>34.0578</v>
      </c>
      <c r="H25683" s="63">
        <v>-118.22969999999999</v>
      </c>
      <c r="I25683" s="63" t="s">
        <v>2251</v>
      </c>
      <c r="M25683" s="63">
        <v>2005</v>
      </c>
      <c r="N25683" s="63" t="s">
        <v>11964</v>
      </c>
      <c r="O25683" s="63" t="s">
        <v>2396</v>
      </c>
      <c r="P25683" s="63" t="s">
        <v>2397</v>
      </c>
      <c r="Q25683" s="63" t="s">
        <v>2396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2</v>
      </c>
      <c r="C25684" s="63" t="s">
        <v>2401</v>
      </c>
      <c r="D25684" s="63" t="s">
        <v>11963</v>
      </c>
      <c r="E25684" s="63" t="s">
        <v>11962</v>
      </c>
      <c r="F25684" s="63">
        <v>15</v>
      </c>
      <c r="G25684" s="63">
        <v>39.8078</v>
      </c>
      <c r="H25684" s="63">
        <v>-104.9542</v>
      </c>
      <c r="I25684" s="63" t="s">
        <v>822</v>
      </c>
      <c r="J25684" s="63" t="s">
        <v>5</v>
      </c>
      <c r="M25684" s="63">
        <v>1992</v>
      </c>
      <c r="N25684" s="63" t="s">
        <v>11961</v>
      </c>
      <c r="O25684" s="63" t="s">
        <v>2396</v>
      </c>
      <c r="P25684" s="63" t="s">
        <v>2397</v>
      </c>
      <c r="Q25684" s="63" t="s">
        <v>2396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2</v>
      </c>
      <c r="C25685" s="63" t="s">
        <v>2401</v>
      </c>
      <c r="D25685" s="63" t="s">
        <v>11959</v>
      </c>
      <c r="E25685" s="63" t="s">
        <v>11960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59</v>
      </c>
      <c r="O25685" s="63" t="s">
        <v>2396</v>
      </c>
      <c r="P25685" s="63" t="s">
        <v>2397</v>
      </c>
      <c r="Q25685" s="63" t="s">
        <v>2396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2</v>
      </c>
      <c r="C25686" s="63" t="s">
        <v>2401</v>
      </c>
      <c r="D25686" s="63" t="s">
        <v>11958</v>
      </c>
      <c r="E25686" s="63" t="s">
        <v>11957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7</v>
      </c>
      <c r="O25686" s="63" t="s">
        <v>2396</v>
      </c>
      <c r="P25686" s="63" t="s">
        <v>2397</v>
      </c>
      <c r="Q25686" s="63" t="s">
        <v>2396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2</v>
      </c>
      <c r="C25687" s="63" t="s">
        <v>2401</v>
      </c>
      <c r="D25687" s="63" t="s">
        <v>11956</v>
      </c>
      <c r="E25687" s="63" t="s">
        <v>11955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4</v>
      </c>
      <c r="O25687" s="63" t="s">
        <v>2396</v>
      </c>
      <c r="P25687" s="63" t="s">
        <v>2397</v>
      </c>
      <c r="Q25687" s="63" t="s">
        <v>2396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2</v>
      </c>
      <c r="C25688" s="63" t="s">
        <v>2401</v>
      </c>
      <c r="D25688" s="63" t="s">
        <v>11953</v>
      </c>
      <c r="E25688" s="63" t="s">
        <v>11952</v>
      </c>
      <c r="F25688" s="63">
        <v>48</v>
      </c>
      <c r="G25688" s="63">
        <v>39.790700000000001</v>
      </c>
      <c r="H25688" s="63">
        <v>-79.001999999999995</v>
      </c>
      <c r="I25688" s="63" t="s">
        <v>1380</v>
      </c>
      <c r="J25688" s="63" t="s">
        <v>2494</v>
      </c>
      <c r="M25688" s="63">
        <v>2008.5</v>
      </c>
      <c r="N25688" s="63" t="s">
        <v>11951</v>
      </c>
      <c r="O25688" s="63" t="s">
        <v>2396</v>
      </c>
      <c r="P25688" s="63" t="s">
        <v>2397</v>
      </c>
      <c r="Q25688" s="63" t="s">
        <v>2396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2</v>
      </c>
      <c r="C25689" s="63" t="s">
        <v>2401</v>
      </c>
      <c r="D25689" s="63" t="s">
        <v>11950</v>
      </c>
      <c r="E25689" s="63" t="s">
        <v>11949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8</v>
      </c>
      <c r="O25689" s="63" t="s">
        <v>2396</v>
      </c>
      <c r="P25689" s="63" t="s">
        <v>2397</v>
      </c>
      <c r="Q25689" s="63" t="s">
        <v>2396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2</v>
      </c>
      <c r="C25690" s="63" t="s">
        <v>2401</v>
      </c>
      <c r="D25690" s="63" t="s">
        <v>11947</v>
      </c>
      <c r="E25690" s="63" t="s">
        <v>11946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5</v>
      </c>
      <c r="O25690" s="63" t="s">
        <v>2396</v>
      </c>
      <c r="P25690" s="63" t="s">
        <v>2397</v>
      </c>
      <c r="Q25690" s="63" t="s">
        <v>2396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2</v>
      </c>
      <c r="C25691" s="63" t="s">
        <v>2401</v>
      </c>
      <c r="D25691" s="63" t="s">
        <v>11944</v>
      </c>
      <c r="E25691" s="63" t="s">
        <v>11943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1</v>
      </c>
      <c r="O25691" s="63" t="s">
        <v>2396</v>
      </c>
      <c r="P25691" s="63" t="s">
        <v>2397</v>
      </c>
      <c r="Q25691" s="63" t="s">
        <v>2396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2</v>
      </c>
      <c r="C25692" s="63" t="s">
        <v>2401</v>
      </c>
      <c r="D25692" s="63" t="s">
        <v>11942</v>
      </c>
      <c r="E25692" s="63" t="s">
        <v>11941</v>
      </c>
      <c r="F25692" s="63">
        <v>288.60000000000002</v>
      </c>
      <c r="G25692" s="63">
        <v>35.6539</v>
      </c>
      <c r="H25692" s="63">
        <v>-100.5386</v>
      </c>
      <c r="I25692" s="63" t="s">
        <v>1380</v>
      </c>
      <c r="M25692" s="63">
        <v>2014</v>
      </c>
      <c r="N25692" s="63" t="s">
        <v>2697</v>
      </c>
      <c r="O25692" s="63" t="s">
        <v>2396</v>
      </c>
      <c r="P25692" s="63" t="s">
        <v>2397</v>
      </c>
      <c r="Q25692" s="63" t="s">
        <v>2396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2</v>
      </c>
      <c r="C25693" s="63" t="s">
        <v>2401</v>
      </c>
      <c r="D25693" s="63" t="s">
        <v>11940</v>
      </c>
      <c r="E25693" s="63" t="s">
        <v>11939</v>
      </c>
      <c r="F25693" s="63">
        <v>3</v>
      </c>
      <c r="G25693" s="63">
        <v>45.667499999999997</v>
      </c>
      <c r="H25693" s="63">
        <v>-94.708299999999994</v>
      </c>
      <c r="I25693" s="63" t="s">
        <v>2251</v>
      </c>
      <c r="M25693" s="63">
        <v>2018</v>
      </c>
      <c r="N25693" s="63" t="s">
        <v>3111</v>
      </c>
      <c r="O25693" s="63" t="s">
        <v>2396</v>
      </c>
      <c r="P25693" s="63" t="s">
        <v>2397</v>
      </c>
      <c r="Q25693" s="63" t="s">
        <v>2396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2</v>
      </c>
      <c r="C25694" s="63" t="s">
        <v>2401</v>
      </c>
      <c r="D25694" s="63" t="s">
        <v>11937</v>
      </c>
      <c r="E25694" s="63" t="s">
        <v>11938</v>
      </c>
      <c r="F25694" s="63">
        <v>3</v>
      </c>
      <c r="G25694" s="63">
        <v>41.881</v>
      </c>
      <c r="H25694" s="63">
        <v>-93.623099999999994</v>
      </c>
      <c r="I25694" s="63" t="s">
        <v>1380</v>
      </c>
      <c r="M25694" s="63">
        <v>2017</v>
      </c>
      <c r="N25694" s="63" t="s">
        <v>11937</v>
      </c>
      <c r="O25694" s="63" t="s">
        <v>2396</v>
      </c>
      <c r="P25694" s="63" t="s">
        <v>2397</v>
      </c>
      <c r="Q25694" s="63" t="s">
        <v>2396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2</v>
      </c>
      <c r="C25695" s="63" t="s">
        <v>2401</v>
      </c>
      <c r="D25695" s="63" t="s">
        <v>11935</v>
      </c>
      <c r="E25695" s="63" t="s">
        <v>11936</v>
      </c>
      <c r="F25695" s="63">
        <v>3</v>
      </c>
      <c r="G25695" s="63">
        <v>42.018999999999998</v>
      </c>
      <c r="H25695" s="63">
        <v>-93.513999999999996</v>
      </c>
      <c r="I25695" s="63" t="s">
        <v>1380</v>
      </c>
      <c r="M25695" s="63">
        <v>2017</v>
      </c>
      <c r="N25695" s="63" t="s">
        <v>11935</v>
      </c>
      <c r="O25695" s="63" t="s">
        <v>2396</v>
      </c>
      <c r="P25695" s="63" t="s">
        <v>2397</v>
      </c>
      <c r="Q25695" s="63" t="s">
        <v>2396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2</v>
      </c>
      <c r="C25696" s="63" t="s">
        <v>2401</v>
      </c>
      <c r="D25696" s="63" t="s">
        <v>11933</v>
      </c>
      <c r="E25696" s="63" t="s">
        <v>11934</v>
      </c>
      <c r="F25696" s="63">
        <v>3</v>
      </c>
      <c r="G25696" s="63">
        <v>41.978000000000002</v>
      </c>
      <c r="H25696" s="63">
        <v>-93.700599999999994</v>
      </c>
      <c r="I25696" s="63" t="s">
        <v>1380</v>
      </c>
      <c r="M25696" s="63">
        <v>2017</v>
      </c>
      <c r="N25696" s="63" t="s">
        <v>11933</v>
      </c>
      <c r="O25696" s="63" t="s">
        <v>2396</v>
      </c>
      <c r="P25696" s="63" t="s">
        <v>2397</v>
      </c>
      <c r="Q25696" s="63" t="s">
        <v>2396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2</v>
      </c>
      <c r="C25697" s="63" t="s">
        <v>2401</v>
      </c>
      <c r="D25697" s="63" t="s">
        <v>11932</v>
      </c>
      <c r="E25697" s="63" t="s">
        <v>11931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5</v>
      </c>
      <c r="O25697" s="63" t="s">
        <v>2396</v>
      </c>
      <c r="P25697" s="63" t="s">
        <v>2397</v>
      </c>
      <c r="Q25697" s="63" t="s">
        <v>2396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2</v>
      </c>
      <c r="C25698" s="63" t="s">
        <v>2401</v>
      </c>
      <c r="D25698" s="63" t="s">
        <v>11930</v>
      </c>
      <c r="E25698" s="63" t="s">
        <v>11929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3</v>
      </c>
      <c r="O25698" s="63" t="s">
        <v>2396</v>
      </c>
      <c r="P25698" s="63" t="s">
        <v>2397</v>
      </c>
      <c r="Q25698" s="63" t="s">
        <v>2396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2</v>
      </c>
      <c r="C25699" s="63" t="s">
        <v>2401</v>
      </c>
      <c r="D25699" s="63" t="s">
        <v>11928</v>
      </c>
      <c r="E25699" s="63" t="s">
        <v>11927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1</v>
      </c>
      <c r="O25699" s="63" t="s">
        <v>2396</v>
      </c>
      <c r="P25699" s="63" t="s">
        <v>2397</v>
      </c>
      <c r="Q25699" s="63" t="s">
        <v>2396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2</v>
      </c>
      <c r="C25700" s="63" t="s">
        <v>2401</v>
      </c>
      <c r="D25700" s="63" t="s">
        <v>11926</v>
      </c>
      <c r="E25700" s="63" t="s">
        <v>11925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4</v>
      </c>
      <c r="O25700" s="63" t="s">
        <v>2396</v>
      </c>
      <c r="P25700" s="63" t="s">
        <v>2397</v>
      </c>
      <c r="Q25700" s="63" t="s">
        <v>2396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2</v>
      </c>
      <c r="C25701" s="63" t="s">
        <v>2401</v>
      </c>
      <c r="D25701" s="63" t="s">
        <v>11923</v>
      </c>
      <c r="E25701" s="63" t="s">
        <v>11922</v>
      </c>
      <c r="F25701" s="63">
        <v>69</v>
      </c>
      <c r="G25701" s="63">
        <v>43.709200000000003</v>
      </c>
      <c r="H25701" s="63">
        <v>-82.963300000000004</v>
      </c>
      <c r="I25701" s="63" t="s">
        <v>1380</v>
      </c>
      <c r="M25701" s="63">
        <v>2009</v>
      </c>
      <c r="N25701" s="63" t="s">
        <v>11921</v>
      </c>
      <c r="O25701" s="63" t="s">
        <v>2396</v>
      </c>
      <c r="P25701" s="63" t="s">
        <v>2397</v>
      </c>
      <c r="Q25701" s="63" t="s">
        <v>2396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2</v>
      </c>
      <c r="C25702" s="63" t="s">
        <v>2401</v>
      </c>
      <c r="D25702" s="63" t="s">
        <v>11920</v>
      </c>
      <c r="E25702" s="63" t="s">
        <v>11919</v>
      </c>
      <c r="F25702" s="63">
        <v>90</v>
      </c>
      <c r="G25702" s="63">
        <v>43.6631</v>
      </c>
      <c r="H25702" s="63">
        <v>-82.746899999999997</v>
      </c>
      <c r="I25702" s="63" t="s">
        <v>1380</v>
      </c>
      <c r="M25702" s="63">
        <v>2012</v>
      </c>
      <c r="N25702" s="63" t="s">
        <v>11918</v>
      </c>
      <c r="O25702" s="63" t="s">
        <v>2396</v>
      </c>
      <c r="P25702" s="63" t="s">
        <v>2397</v>
      </c>
      <c r="Q25702" s="63" t="s">
        <v>2396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2</v>
      </c>
      <c r="C25703" s="63" t="s">
        <v>2401</v>
      </c>
      <c r="D25703" s="63" t="s">
        <v>11917</v>
      </c>
      <c r="E25703" s="63" t="s">
        <v>11916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6</v>
      </c>
      <c r="O25703" s="63" t="s">
        <v>2396</v>
      </c>
      <c r="P25703" s="63" t="s">
        <v>2397</v>
      </c>
      <c r="Q25703" s="63" t="s">
        <v>2396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2</v>
      </c>
      <c r="C25704" s="63" t="s">
        <v>2401</v>
      </c>
      <c r="D25704" s="63" t="s">
        <v>11915</v>
      </c>
      <c r="E25704" s="63" t="s">
        <v>11914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3</v>
      </c>
      <c r="O25704" s="63" t="s">
        <v>2396</v>
      </c>
      <c r="P25704" s="63" t="s">
        <v>2397</v>
      </c>
      <c r="Q25704" s="63" t="s">
        <v>2396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2</v>
      </c>
      <c r="C25705" s="63" t="s">
        <v>2401</v>
      </c>
      <c r="D25705" s="63" t="s">
        <v>11912</v>
      </c>
      <c r="E25705" s="63" t="s">
        <v>11911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0</v>
      </c>
      <c r="O25705" s="63" t="s">
        <v>2396</v>
      </c>
      <c r="P25705" s="63" t="s">
        <v>2397</v>
      </c>
      <c r="Q25705" s="63" t="s">
        <v>2396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2</v>
      </c>
      <c r="C25706" s="63" t="s">
        <v>2401</v>
      </c>
      <c r="D25706" s="63" t="s">
        <v>11909</v>
      </c>
      <c r="E25706" s="63" t="s">
        <v>11908</v>
      </c>
      <c r="F25706" s="63">
        <v>5</v>
      </c>
      <c r="G25706" s="63">
        <v>32.9786</v>
      </c>
      <c r="H25706" s="63">
        <v>-103.37130000000001</v>
      </c>
      <c r="I25706" s="63" t="s">
        <v>2251</v>
      </c>
      <c r="M25706" s="63">
        <v>2017</v>
      </c>
      <c r="N25706" s="63" t="s">
        <v>10187</v>
      </c>
      <c r="O25706" s="63" t="s">
        <v>2396</v>
      </c>
      <c r="P25706" s="63" t="s">
        <v>2397</v>
      </c>
      <c r="Q25706" s="63" t="s">
        <v>2396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2</v>
      </c>
      <c r="C25707" s="63" t="s">
        <v>2401</v>
      </c>
      <c r="D25707" s="63" t="s">
        <v>11907</v>
      </c>
      <c r="E25707" s="63" t="s">
        <v>11906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3</v>
      </c>
      <c r="O25707" s="63" t="s">
        <v>2396</v>
      </c>
      <c r="P25707" s="63" t="s">
        <v>2397</v>
      </c>
      <c r="Q25707" s="63" t="s">
        <v>2396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2</v>
      </c>
      <c r="C25708" s="63" t="s">
        <v>2401</v>
      </c>
      <c r="D25708" s="63" t="s">
        <v>11905</v>
      </c>
      <c r="E25708" s="63" t="s">
        <v>11904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8</v>
      </c>
      <c r="O25708" s="63" t="s">
        <v>2396</v>
      </c>
      <c r="P25708" s="63" t="s">
        <v>2397</v>
      </c>
      <c r="Q25708" s="63" t="s">
        <v>2396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2</v>
      </c>
      <c r="C25709" s="63" t="s">
        <v>2401</v>
      </c>
      <c r="D25709" s="63" t="s">
        <v>11903</v>
      </c>
      <c r="E25709" s="63" t="s">
        <v>11902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1</v>
      </c>
      <c r="O25709" s="63" t="s">
        <v>2396</v>
      </c>
      <c r="P25709" s="63" t="s">
        <v>2397</v>
      </c>
      <c r="Q25709" s="63" t="s">
        <v>2396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2</v>
      </c>
      <c r="C25710" s="63" t="s">
        <v>2401</v>
      </c>
      <c r="D25710" s="63" t="s">
        <v>11900</v>
      </c>
      <c r="E25710" s="63" t="s">
        <v>11899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6</v>
      </c>
      <c r="O25710" s="63" t="s">
        <v>2396</v>
      </c>
      <c r="P25710" s="63" t="s">
        <v>2397</v>
      </c>
      <c r="Q25710" s="63" t="s">
        <v>2396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2</v>
      </c>
      <c r="C25711" s="63" t="s">
        <v>2401</v>
      </c>
      <c r="D25711" s="63" t="s">
        <v>11898</v>
      </c>
      <c r="E25711" s="63" t="s">
        <v>11897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6</v>
      </c>
      <c r="O25711" s="63" t="s">
        <v>2396</v>
      </c>
      <c r="P25711" s="63" t="s">
        <v>2397</v>
      </c>
      <c r="Q25711" s="63" t="s">
        <v>2396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2</v>
      </c>
      <c r="C25712" s="63" t="s">
        <v>2401</v>
      </c>
      <c r="D25712" s="63" t="s">
        <v>11895</v>
      </c>
      <c r="E25712" s="63" t="s">
        <v>11894</v>
      </c>
      <c r="F25712" s="63">
        <v>1.5</v>
      </c>
      <c r="G25712" s="63">
        <v>41.697200000000002</v>
      </c>
      <c r="H25712" s="63">
        <v>-85.6875</v>
      </c>
      <c r="I25712" s="63" t="s">
        <v>2251</v>
      </c>
      <c r="M25712" s="63">
        <v>2012</v>
      </c>
      <c r="N25712" s="63" t="s">
        <v>4073</v>
      </c>
      <c r="O25712" s="63" t="s">
        <v>2396</v>
      </c>
      <c r="P25712" s="63" t="s">
        <v>2397</v>
      </c>
      <c r="Q25712" s="63" t="s">
        <v>2396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2</v>
      </c>
      <c r="C25713" s="63" t="s">
        <v>2401</v>
      </c>
      <c r="D25713" s="63" t="s">
        <v>11893</v>
      </c>
      <c r="E25713" s="63" t="s">
        <v>11892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5</v>
      </c>
      <c r="O25713" s="63" t="s">
        <v>2396</v>
      </c>
      <c r="P25713" s="63" t="s">
        <v>2397</v>
      </c>
      <c r="Q25713" s="63" t="s">
        <v>2396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2</v>
      </c>
      <c r="C25714" s="63" t="s">
        <v>2401</v>
      </c>
      <c r="D25714" s="63" t="s">
        <v>11891</v>
      </c>
      <c r="E25714" s="63" t="s">
        <v>11890</v>
      </c>
      <c r="F25714" s="63">
        <v>4.7</v>
      </c>
      <c r="G25714" s="63">
        <v>40.426400000000001</v>
      </c>
      <c r="H25714" s="63">
        <v>-74.492199999999997</v>
      </c>
      <c r="I25714" s="63" t="s">
        <v>2251</v>
      </c>
      <c r="M25714" s="63">
        <v>2013</v>
      </c>
      <c r="N25714" s="63" t="s">
        <v>2929</v>
      </c>
      <c r="O25714" s="63" t="s">
        <v>2396</v>
      </c>
      <c r="P25714" s="63" t="s">
        <v>2397</v>
      </c>
      <c r="Q25714" s="63" t="s">
        <v>2396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2</v>
      </c>
      <c r="C25715" s="63" t="s">
        <v>2401</v>
      </c>
      <c r="D25715" s="63" t="s">
        <v>11889</v>
      </c>
      <c r="E25715" s="63" t="s">
        <v>11888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7</v>
      </c>
      <c r="O25715" s="63" t="s">
        <v>2396</v>
      </c>
      <c r="P25715" s="63" t="s">
        <v>2397</v>
      </c>
      <c r="Q25715" s="63" t="s">
        <v>2396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2</v>
      </c>
      <c r="C25716" s="63" t="s">
        <v>2401</v>
      </c>
      <c r="D25716" s="63" t="s">
        <v>11886</v>
      </c>
      <c r="E25716" s="63" t="s">
        <v>11885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4</v>
      </c>
      <c r="O25716" s="63" t="s">
        <v>2396</v>
      </c>
      <c r="P25716" s="63" t="s">
        <v>2397</v>
      </c>
      <c r="Q25716" s="63" t="s">
        <v>2396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2</v>
      </c>
      <c r="C25717" s="63" t="s">
        <v>2401</v>
      </c>
      <c r="D25717" s="63" t="s">
        <v>11883</v>
      </c>
      <c r="E25717" s="63" t="s">
        <v>11882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1</v>
      </c>
      <c r="O25717" s="63" t="s">
        <v>2396</v>
      </c>
      <c r="P25717" s="63" t="s">
        <v>2397</v>
      </c>
      <c r="Q25717" s="63" t="s">
        <v>2396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2</v>
      </c>
      <c r="C25718" s="63" t="s">
        <v>2401</v>
      </c>
      <c r="D25718" s="63" t="s">
        <v>11879</v>
      </c>
      <c r="E25718" s="63" t="s">
        <v>11880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79</v>
      </c>
      <c r="O25718" s="63" t="s">
        <v>2396</v>
      </c>
      <c r="P25718" s="63" t="s">
        <v>2397</v>
      </c>
      <c r="Q25718" s="63" t="s">
        <v>2396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2</v>
      </c>
      <c r="C25719" s="63" t="s">
        <v>2401</v>
      </c>
      <c r="D25719" s="63" t="s">
        <v>11878</v>
      </c>
      <c r="E25719" s="63" t="s">
        <v>11877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6</v>
      </c>
      <c r="O25719" s="63" t="s">
        <v>2396</v>
      </c>
      <c r="P25719" s="63" t="s">
        <v>2397</v>
      </c>
      <c r="Q25719" s="63" t="s">
        <v>2396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2</v>
      </c>
      <c r="C25720" s="63" t="s">
        <v>2401</v>
      </c>
      <c r="D25720" s="63" t="s">
        <v>11875</v>
      </c>
      <c r="E25720" s="63" t="s">
        <v>11874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5</v>
      </c>
      <c r="O25720" s="63" t="s">
        <v>2396</v>
      </c>
      <c r="P25720" s="63" t="s">
        <v>2397</v>
      </c>
      <c r="Q25720" s="63" t="s">
        <v>2396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2</v>
      </c>
      <c r="C25721" s="63" t="s">
        <v>2401</v>
      </c>
      <c r="D25721" s="63" t="s">
        <v>11873</v>
      </c>
      <c r="E25721" s="63" t="s">
        <v>11872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1</v>
      </c>
      <c r="O25721" s="63" t="s">
        <v>2396</v>
      </c>
      <c r="P25721" s="63" t="s">
        <v>2397</v>
      </c>
      <c r="Q25721" s="63" t="s">
        <v>2396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2</v>
      </c>
      <c r="C25722" s="63" t="s">
        <v>2401</v>
      </c>
      <c r="D25722" s="63" t="s">
        <v>11870</v>
      </c>
      <c r="E25722" s="63" t="s">
        <v>11869</v>
      </c>
      <c r="F25722" s="63">
        <v>30</v>
      </c>
      <c r="G25722" s="63">
        <v>33.162100000000002</v>
      </c>
      <c r="H25722" s="63">
        <v>-115.5317</v>
      </c>
      <c r="I25722" s="63" t="s">
        <v>2251</v>
      </c>
      <c r="M25722" s="63">
        <v>2017</v>
      </c>
      <c r="N25722" s="63" t="s">
        <v>5422</v>
      </c>
      <c r="O25722" s="63" t="s">
        <v>2396</v>
      </c>
      <c r="P25722" s="63" t="s">
        <v>2397</v>
      </c>
      <c r="Q25722" s="63" t="s">
        <v>2396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2</v>
      </c>
      <c r="C25723" s="63" t="s">
        <v>2401</v>
      </c>
      <c r="D25723" s="63" t="s">
        <v>11868</v>
      </c>
      <c r="E25723" s="63" t="s">
        <v>11867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6</v>
      </c>
      <c r="O25723" s="63" t="s">
        <v>2396</v>
      </c>
      <c r="P25723" s="63" t="s">
        <v>2397</v>
      </c>
      <c r="Q25723" s="63" t="s">
        <v>2396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2</v>
      </c>
      <c r="C25724" s="63" t="s">
        <v>2401</v>
      </c>
      <c r="D25724" s="63" t="s">
        <v>11865</v>
      </c>
      <c r="E25724" s="63" t="s">
        <v>11864</v>
      </c>
      <c r="F25724" s="63">
        <v>1</v>
      </c>
      <c r="G25724" s="63">
        <v>39.4069</v>
      </c>
      <c r="H25724" s="63">
        <v>-101.0394</v>
      </c>
      <c r="I25724" s="63" t="s">
        <v>2251</v>
      </c>
      <c r="M25724" s="63">
        <v>2015</v>
      </c>
      <c r="N25724" s="63" t="s">
        <v>3215</v>
      </c>
      <c r="O25724" s="63" t="s">
        <v>2396</v>
      </c>
      <c r="P25724" s="63" t="s">
        <v>2397</v>
      </c>
      <c r="Q25724" s="63" t="s">
        <v>2396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2</v>
      </c>
      <c r="C25725" s="63" t="s">
        <v>2401</v>
      </c>
      <c r="D25725" s="63" t="s">
        <v>11863</v>
      </c>
      <c r="E25725" s="63" t="s">
        <v>11862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4</v>
      </c>
      <c r="O25725" s="63" t="s">
        <v>2396</v>
      </c>
      <c r="P25725" s="63" t="s">
        <v>2397</v>
      </c>
      <c r="Q25725" s="63" t="s">
        <v>2396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2</v>
      </c>
      <c r="C25726" s="63" t="s">
        <v>2401</v>
      </c>
      <c r="D25726" s="63" t="s">
        <v>11861</v>
      </c>
      <c r="E25726" s="63" t="s">
        <v>11860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5</v>
      </c>
      <c r="O25726" s="63" t="s">
        <v>2396</v>
      </c>
      <c r="P25726" s="63" t="s">
        <v>2397</v>
      </c>
      <c r="Q25726" s="63" t="s">
        <v>2396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2</v>
      </c>
      <c r="C25727" s="63" t="s">
        <v>2401</v>
      </c>
      <c r="D25727" s="63" t="s">
        <v>11859</v>
      </c>
      <c r="E25727" s="63" t="s">
        <v>11858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7</v>
      </c>
      <c r="O25727" s="63" t="s">
        <v>2396</v>
      </c>
      <c r="P25727" s="63" t="s">
        <v>2397</v>
      </c>
      <c r="Q25727" s="63" t="s">
        <v>2396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2</v>
      </c>
      <c r="C25728" s="63" t="s">
        <v>2401</v>
      </c>
      <c r="D25728" s="63" t="s">
        <v>11856</v>
      </c>
      <c r="E25728" s="63" t="s">
        <v>11855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4</v>
      </c>
      <c r="O25728" s="63" t="s">
        <v>2396</v>
      </c>
      <c r="P25728" s="63" t="s">
        <v>2397</v>
      </c>
      <c r="Q25728" s="63" t="s">
        <v>2396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2</v>
      </c>
      <c r="C25729" s="63" t="s">
        <v>2401</v>
      </c>
      <c r="D25729" s="63" t="s">
        <v>11853</v>
      </c>
      <c r="E25729" s="63" t="s">
        <v>11852</v>
      </c>
      <c r="F25729" s="63">
        <v>5</v>
      </c>
      <c r="G25729" s="63">
        <v>36.230600000000003</v>
      </c>
      <c r="H25729" s="63">
        <v>-78.949600000000004</v>
      </c>
      <c r="I25729" s="63" t="s">
        <v>2251</v>
      </c>
      <c r="M25729" s="63">
        <v>2014</v>
      </c>
      <c r="N25729" s="63" t="s">
        <v>11851</v>
      </c>
      <c r="O25729" s="63" t="s">
        <v>2396</v>
      </c>
      <c r="P25729" s="63" t="s">
        <v>2397</v>
      </c>
      <c r="Q25729" s="63" t="s">
        <v>2396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2</v>
      </c>
      <c r="C25730" s="63" t="s">
        <v>2401</v>
      </c>
      <c r="D25730" s="63" t="s">
        <v>11850</v>
      </c>
      <c r="E25730" s="63" t="s">
        <v>11849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0</v>
      </c>
      <c r="O25730" s="63" t="s">
        <v>2396</v>
      </c>
      <c r="P25730" s="63" t="s">
        <v>2397</v>
      </c>
      <c r="Q25730" s="63" t="s">
        <v>2396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2</v>
      </c>
      <c r="C25731" s="63" t="s">
        <v>2401</v>
      </c>
      <c r="D25731" s="63" t="s">
        <v>11848</v>
      </c>
      <c r="E25731" s="63" t="s">
        <v>11847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6</v>
      </c>
      <c r="O25731" s="63" t="s">
        <v>2396</v>
      </c>
      <c r="P25731" s="63" t="s">
        <v>2397</v>
      </c>
      <c r="Q25731" s="63" t="s">
        <v>2396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2</v>
      </c>
      <c r="C25732" s="63" t="s">
        <v>2401</v>
      </c>
      <c r="D25732" s="63" t="s">
        <v>11845</v>
      </c>
      <c r="E25732" s="63" t="s">
        <v>11844</v>
      </c>
      <c r="F25732" s="63">
        <v>3</v>
      </c>
      <c r="G25732" s="63">
        <v>38.388199999999998</v>
      </c>
      <c r="H25732" s="63">
        <v>-112.99079999999999</v>
      </c>
      <c r="I25732" s="63" t="s">
        <v>2251</v>
      </c>
      <c r="M25732" s="63">
        <v>2016</v>
      </c>
      <c r="N25732" s="63" t="s">
        <v>11843</v>
      </c>
      <c r="O25732" s="63" t="s">
        <v>2396</v>
      </c>
      <c r="P25732" s="63" t="s">
        <v>2397</v>
      </c>
      <c r="Q25732" s="63" t="s">
        <v>2396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2</v>
      </c>
      <c r="C25733" s="63" t="s">
        <v>2401</v>
      </c>
      <c r="D25733" s="63" t="s">
        <v>11842</v>
      </c>
      <c r="E25733" s="63" t="s">
        <v>11841</v>
      </c>
      <c r="F25733" s="63">
        <v>3</v>
      </c>
      <c r="G25733" s="63">
        <v>38.291400000000003</v>
      </c>
      <c r="H25733" s="63">
        <v>-113.00830000000001</v>
      </c>
      <c r="I25733" s="63" t="s">
        <v>2251</v>
      </c>
      <c r="M25733" s="63">
        <v>2015</v>
      </c>
      <c r="N25733" s="63" t="s">
        <v>5880</v>
      </c>
      <c r="O25733" s="63" t="s">
        <v>2396</v>
      </c>
      <c r="P25733" s="63" t="s">
        <v>2397</v>
      </c>
      <c r="Q25733" s="63" t="s">
        <v>2396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2</v>
      </c>
      <c r="C25734" s="63" t="s">
        <v>2401</v>
      </c>
      <c r="D25734" s="63" t="s">
        <v>11840</v>
      </c>
      <c r="E25734" s="63" t="s">
        <v>11839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0</v>
      </c>
      <c r="O25734" s="63" t="s">
        <v>2396</v>
      </c>
      <c r="P25734" s="63" t="s">
        <v>2397</v>
      </c>
      <c r="Q25734" s="63" t="s">
        <v>2396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2</v>
      </c>
      <c r="C25735" s="63" t="s">
        <v>2401</v>
      </c>
      <c r="D25735" s="63" t="s">
        <v>11838</v>
      </c>
      <c r="E25735" s="63" t="s">
        <v>11837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6</v>
      </c>
      <c r="O25735" s="63" t="s">
        <v>2396</v>
      </c>
      <c r="P25735" s="63" t="s">
        <v>2397</v>
      </c>
      <c r="Q25735" s="63" t="s">
        <v>2396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2</v>
      </c>
      <c r="C25736" s="63" t="s">
        <v>2401</v>
      </c>
      <c r="D25736" s="63" t="s">
        <v>11835</v>
      </c>
      <c r="E25736" s="63" t="s">
        <v>11834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3</v>
      </c>
      <c r="O25736" s="63" t="s">
        <v>2396</v>
      </c>
      <c r="P25736" s="63" t="s">
        <v>2397</v>
      </c>
      <c r="Q25736" s="63" t="s">
        <v>2396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2</v>
      </c>
      <c r="C25737" s="63" t="s">
        <v>2401</v>
      </c>
      <c r="D25737" s="63" t="s">
        <v>11832</v>
      </c>
      <c r="E25737" s="63" t="s">
        <v>11831</v>
      </c>
      <c r="F25737" s="63">
        <v>11.8</v>
      </c>
      <c r="G25737" s="63">
        <v>38.923099999999998</v>
      </c>
      <c r="H25737" s="63">
        <v>-75.453299999999999</v>
      </c>
      <c r="I25737" s="63" t="s">
        <v>2251</v>
      </c>
      <c r="M25737" s="63">
        <v>2013</v>
      </c>
      <c r="N25737" s="63" t="s">
        <v>11830</v>
      </c>
      <c r="O25737" s="63" t="s">
        <v>2396</v>
      </c>
      <c r="P25737" s="63" t="s">
        <v>2397</v>
      </c>
      <c r="Q25737" s="63" t="s">
        <v>2396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2</v>
      </c>
      <c r="C25738" s="63" t="s">
        <v>2401</v>
      </c>
      <c r="D25738" s="63" t="s">
        <v>11829</v>
      </c>
      <c r="E25738" s="63" t="s">
        <v>11828</v>
      </c>
      <c r="F25738" s="63">
        <v>203.5</v>
      </c>
      <c r="G25738" s="63">
        <v>38.535699999999999</v>
      </c>
      <c r="H25738" s="63">
        <v>-112.935</v>
      </c>
      <c r="I25738" s="63" t="s">
        <v>1380</v>
      </c>
      <c r="M25738" s="63">
        <v>2009</v>
      </c>
      <c r="N25738" s="63" t="s">
        <v>5880</v>
      </c>
      <c r="O25738" s="63" t="s">
        <v>2396</v>
      </c>
      <c r="P25738" s="63" t="s">
        <v>2397</v>
      </c>
      <c r="Q25738" s="63" t="s">
        <v>2396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2</v>
      </c>
      <c r="C25739" s="63" t="s">
        <v>2401</v>
      </c>
      <c r="D25739" s="63" t="s">
        <v>11826</v>
      </c>
      <c r="E25739" s="63" t="s">
        <v>11827</v>
      </c>
      <c r="F25739" s="63">
        <v>102</v>
      </c>
      <c r="G25739" s="63">
        <v>38.5852</v>
      </c>
      <c r="H25739" s="63">
        <v>-112.931</v>
      </c>
      <c r="I25739" s="63" t="s">
        <v>1380</v>
      </c>
      <c r="M25739" s="63">
        <v>2011</v>
      </c>
      <c r="N25739" s="63" t="s">
        <v>11826</v>
      </c>
      <c r="O25739" s="63" t="s">
        <v>2396</v>
      </c>
      <c r="P25739" s="63" t="s">
        <v>2397</v>
      </c>
      <c r="Q25739" s="63" t="s">
        <v>2396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2</v>
      </c>
      <c r="C25740" s="63" t="s">
        <v>2401</v>
      </c>
      <c r="D25740" s="63" t="s">
        <v>11825</v>
      </c>
      <c r="E25740" s="63" t="s">
        <v>11824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3</v>
      </c>
      <c r="O25740" s="63" t="s">
        <v>2396</v>
      </c>
      <c r="P25740" s="63" t="s">
        <v>2397</v>
      </c>
      <c r="Q25740" s="63" t="s">
        <v>2396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2</v>
      </c>
      <c r="C25741" s="63" t="s">
        <v>2401</v>
      </c>
      <c r="D25741" s="63" t="s">
        <v>11823</v>
      </c>
      <c r="E25741" s="63" t="s">
        <v>11822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6</v>
      </c>
      <c r="O25741" s="63" t="s">
        <v>2396</v>
      </c>
      <c r="P25741" s="63" t="s">
        <v>2397</v>
      </c>
      <c r="Q25741" s="63" t="s">
        <v>2396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2</v>
      </c>
      <c r="C25742" s="63" t="s">
        <v>2401</v>
      </c>
      <c r="D25742" s="63" t="s">
        <v>11821</v>
      </c>
      <c r="E25742" s="63" t="s">
        <v>11820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2</v>
      </c>
      <c r="O25742" s="63" t="s">
        <v>2396</v>
      </c>
      <c r="P25742" s="63" t="s">
        <v>2397</v>
      </c>
      <c r="Q25742" s="63" t="s">
        <v>2396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2</v>
      </c>
      <c r="C25743" s="63" t="s">
        <v>2401</v>
      </c>
      <c r="D25743" s="63" t="s">
        <v>11819</v>
      </c>
      <c r="E25743" s="63" t="s">
        <v>11818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5</v>
      </c>
      <c r="O25743" s="63" t="s">
        <v>2396</v>
      </c>
      <c r="P25743" s="63" t="s">
        <v>2397</v>
      </c>
      <c r="Q25743" s="63" t="s">
        <v>2396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2</v>
      </c>
      <c r="C25744" s="63" t="s">
        <v>2401</v>
      </c>
      <c r="D25744" s="63" t="s">
        <v>11817</v>
      </c>
      <c r="E25744" s="63" t="s">
        <v>11816</v>
      </c>
      <c r="F25744" s="63">
        <v>3.5</v>
      </c>
      <c r="G25744" s="63">
        <v>40.031399999999998</v>
      </c>
      <c r="H25744" s="63">
        <v>-74.824700000000007</v>
      </c>
      <c r="I25744" s="63" t="s">
        <v>2251</v>
      </c>
      <c r="M25744" s="63">
        <v>2012</v>
      </c>
      <c r="N25744" s="63" t="s">
        <v>2527</v>
      </c>
      <c r="O25744" s="63" t="s">
        <v>2396</v>
      </c>
      <c r="P25744" s="63" t="s">
        <v>2397</v>
      </c>
      <c r="Q25744" s="63" t="s">
        <v>2396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2</v>
      </c>
      <c r="C25745" s="63" t="s">
        <v>2401</v>
      </c>
      <c r="D25745" s="63" t="s">
        <v>11815</v>
      </c>
      <c r="E25745" s="63" t="s">
        <v>11814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1</v>
      </c>
      <c r="M25745" s="63">
        <v>2018</v>
      </c>
      <c r="N25745" s="63" t="s">
        <v>11813</v>
      </c>
      <c r="O25745" s="63" t="s">
        <v>2396</v>
      </c>
      <c r="P25745" s="63" t="s">
        <v>2397</v>
      </c>
      <c r="Q25745" s="63" t="s">
        <v>2396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2</v>
      </c>
      <c r="C25746" s="63" t="s">
        <v>2401</v>
      </c>
      <c r="D25746" s="63" t="s">
        <v>11812</v>
      </c>
      <c r="E25746" s="63" t="s">
        <v>11811</v>
      </c>
      <c r="F25746" s="63">
        <v>5</v>
      </c>
      <c r="G25746" s="63">
        <v>34.307099999999998</v>
      </c>
      <c r="H25746" s="63">
        <v>-78.701499999999996</v>
      </c>
      <c r="I25746" s="63" t="s">
        <v>2251</v>
      </c>
      <c r="M25746" s="63">
        <v>2017</v>
      </c>
      <c r="N25746" s="63" t="s">
        <v>3431</v>
      </c>
      <c r="O25746" s="63" t="s">
        <v>2396</v>
      </c>
      <c r="P25746" s="63" t="s">
        <v>2397</v>
      </c>
      <c r="Q25746" s="63" t="s">
        <v>2396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2</v>
      </c>
      <c r="C25747" s="63" t="s">
        <v>2401</v>
      </c>
      <c r="D25747" s="63" t="s">
        <v>11810</v>
      </c>
      <c r="E25747" s="63" t="s">
        <v>11809</v>
      </c>
      <c r="F25747" s="63">
        <v>15</v>
      </c>
      <c r="G25747" s="63">
        <v>39.913400000000003</v>
      </c>
      <c r="H25747" s="63">
        <v>-79.393600000000006</v>
      </c>
      <c r="I25747" s="63" t="s">
        <v>1380</v>
      </c>
      <c r="M25747" s="63">
        <v>2002</v>
      </c>
      <c r="N25747" s="63" t="s">
        <v>11808</v>
      </c>
      <c r="O25747" s="63" t="s">
        <v>2396</v>
      </c>
      <c r="P25747" s="63" t="s">
        <v>2397</v>
      </c>
      <c r="Q25747" s="63" t="s">
        <v>2396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2</v>
      </c>
      <c r="C25748" s="63" t="s">
        <v>2401</v>
      </c>
      <c r="D25748" s="63" t="s">
        <v>11807</v>
      </c>
      <c r="E25748" s="63" t="s">
        <v>11806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4</v>
      </c>
      <c r="O25748" s="63" t="s">
        <v>2396</v>
      </c>
      <c r="P25748" s="63" t="s">
        <v>2397</v>
      </c>
      <c r="Q25748" s="63" t="s">
        <v>2396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2</v>
      </c>
      <c r="C25749" s="63" t="s">
        <v>2401</v>
      </c>
      <c r="D25749" s="63" t="s">
        <v>11805</v>
      </c>
      <c r="E25749" s="63" t="s">
        <v>11804</v>
      </c>
      <c r="F25749" s="63">
        <v>1.4</v>
      </c>
      <c r="G25749" s="63">
        <v>41.845799999999997</v>
      </c>
      <c r="H25749" s="63">
        <v>-73.619500000000002</v>
      </c>
      <c r="I25749" s="63" t="s">
        <v>2251</v>
      </c>
      <c r="M25749" s="63">
        <v>2015</v>
      </c>
      <c r="N25749" s="63" t="s">
        <v>2602</v>
      </c>
      <c r="O25749" s="63" t="s">
        <v>2396</v>
      </c>
      <c r="P25749" s="63" t="s">
        <v>2397</v>
      </c>
      <c r="Q25749" s="63" t="s">
        <v>2396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2</v>
      </c>
      <c r="C25750" s="63" t="s">
        <v>2401</v>
      </c>
      <c r="D25750" s="63" t="s">
        <v>11803</v>
      </c>
      <c r="E25750" s="63" t="s">
        <v>11802</v>
      </c>
      <c r="F25750" s="63">
        <v>3</v>
      </c>
      <c r="G25750" s="63">
        <v>42.164700000000003</v>
      </c>
      <c r="H25750" s="63">
        <v>-71.795000000000002</v>
      </c>
      <c r="I25750" s="63" t="s">
        <v>2251</v>
      </c>
      <c r="M25750" s="63">
        <v>2014</v>
      </c>
      <c r="N25750" s="63" t="s">
        <v>5880</v>
      </c>
      <c r="O25750" s="63" t="s">
        <v>2396</v>
      </c>
      <c r="P25750" s="63" t="s">
        <v>2397</v>
      </c>
      <c r="Q25750" s="63" t="s">
        <v>2396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2</v>
      </c>
      <c r="C25751" s="63" t="s">
        <v>2401</v>
      </c>
      <c r="D25751" s="63" t="s">
        <v>11801</v>
      </c>
      <c r="E25751" s="63" t="s">
        <v>11800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5</v>
      </c>
      <c r="O25751" s="63" t="s">
        <v>2396</v>
      </c>
      <c r="P25751" s="63" t="s">
        <v>2397</v>
      </c>
      <c r="Q25751" s="63" t="s">
        <v>2396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2</v>
      </c>
      <c r="C25752" s="63" t="s">
        <v>2401</v>
      </c>
      <c r="D25752" s="63" t="s">
        <v>11799</v>
      </c>
      <c r="E25752" s="63" t="s">
        <v>11798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7</v>
      </c>
      <c r="O25752" s="63" t="s">
        <v>2396</v>
      </c>
      <c r="P25752" s="63" t="s">
        <v>2397</v>
      </c>
      <c r="Q25752" s="63" t="s">
        <v>2396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2</v>
      </c>
      <c r="C25753" s="63" t="s">
        <v>2401</v>
      </c>
      <c r="D25753" s="63" t="s">
        <v>11795</v>
      </c>
      <c r="E25753" s="63" t="s">
        <v>11796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2</v>
      </c>
      <c r="K25753" s="63" t="s">
        <v>2251</v>
      </c>
      <c r="M25753" s="63">
        <v>2004.69784172661</v>
      </c>
      <c r="N25753" s="63" t="s">
        <v>11795</v>
      </c>
      <c r="O25753" s="63" t="s">
        <v>2396</v>
      </c>
      <c r="P25753" s="63" t="s">
        <v>2397</v>
      </c>
      <c r="Q25753" s="63" t="s">
        <v>2396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2</v>
      </c>
      <c r="C25754" s="63" t="s">
        <v>2401</v>
      </c>
      <c r="D25754" s="63" t="s">
        <v>11793</v>
      </c>
      <c r="E25754" s="63" t="s">
        <v>11794</v>
      </c>
      <c r="F25754" s="63">
        <v>1.4</v>
      </c>
      <c r="G25754" s="63">
        <v>38.356900000000003</v>
      </c>
      <c r="H25754" s="63">
        <v>-78.676699999999997</v>
      </c>
      <c r="I25754" s="63" t="s">
        <v>822</v>
      </c>
      <c r="M25754" s="63">
        <v>2012</v>
      </c>
      <c r="N25754" s="63" t="s">
        <v>11793</v>
      </c>
      <c r="O25754" s="63" t="s">
        <v>2396</v>
      </c>
      <c r="P25754" s="63" t="s">
        <v>2397</v>
      </c>
      <c r="Q25754" s="63" t="s">
        <v>2396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2</v>
      </c>
      <c r="C25755" s="63" t="s">
        <v>2401</v>
      </c>
      <c r="D25755" s="63" t="s">
        <v>11792</v>
      </c>
      <c r="E25755" s="63" t="s">
        <v>11791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8</v>
      </c>
      <c r="O25755" s="63" t="s">
        <v>2396</v>
      </c>
      <c r="P25755" s="63" t="s">
        <v>2397</v>
      </c>
      <c r="Q25755" s="63" t="s">
        <v>2396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2</v>
      </c>
      <c r="C25756" s="63" t="s">
        <v>2401</v>
      </c>
      <c r="D25756" s="63" t="s">
        <v>11790</v>
      </c>
      <c r="E25756" s="63" t="s">
        <v>11789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8</v>
      </c>
      <c r="O25756" s="63" t="s">
        <v>2396</v>
      </c>
      <c r="P25756" s="63" t="s">
        <v>2397</v>
      </c>
      <c r="Q25756" s="63" t="s">
        <v>2396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2</v>
      </c>
      <c r="C25757" s="63" t="s">
        <v>2401</v>
      </c>
      <c r="D25757" s="63" t="s">
        <v>11787</v>
      </c>
      <c r="E25757" s="63" t="s">
        <v>11786</v>
      </c>
      <c r="F25757" s="63">
        <v>2</v>
      </c>
      <c r="G25757" s="63">
        <v>33.691000000000003</v>
      </c>
      <c r="H25757" s="63">
        <v>-117.833</v>
      </c>
      <c r="I25757" s="63" t="s">
        <v>2494</v>
      </c>
      <c r="M25757" s="63">
        <v>2017</v>
      </c>
      <c r="N25757" s="63" t="s">
        <v>11785</v>
      </c>
      <c r="O25757" s="63" t="s">
        <v>2396</v>
      </c>
      <c r="P25757" s="63" t="s">
        <v>2397</v>
      </c>
      <c r="Q25757" s="63" t="s">
        <v>2396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2</v>
      </c>
      <c r="C25758" s="63" t="s">
        <v>2401</v>
      </c>
      <c r="D25758" s="63" t="s">
        <v>11784</v>
      </c>
      <c r="E25758" s="63" t="s">
        <v>11783</v>
      </c>
      <c r="F25758" s="63">
        <v>5</v>
      </c>
      <c r="G25758" s="63">
        <v>35.817700000000002</v>
      </c>
      <c r="H25758" s="63">
        <v>-79.771100000000004</v>
      </c>
      <c r="I25758" s="63" t="s">
        <v>2251</v>
      </c>
      <c r="M25758" s="63">
        <v>2015</v>
      </c>
      <c r="N25758" s="63" t="s">
        <v>2438</v>
      </c>
      <c r="O25758" s="63" t="s">
        <v>2396</v>
      </c>
      <c r="P25758" s="63" t="s">
        <v>2397</v>
      </c>
      <c r="Q25758" s="63" t="s">
        <v>2396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2</v>
      </c>
      <c r="C25759" s="63" t="s">
        <v>2401</v>
      </c>
      <c r="D25759" s="63" t="s">
        <v>11782</v>
      </c>
      <c r="E25759" s="63" t="s">
        <v>11781</v>
      </c>
      <c r="F25759" s="63">
        <v>5</v>
      </c>
      <c r="G25759" s="63">
        <v>34.9681</v>
      </c>
      <c r="H25759" s="63">
        <v>-79.9358</v>
      </c>
      <c r="I25759" s="63" t="s">
        <v>2251</v>
      </c>
      <c r="M25759" s="63">
        <v>2016</v>
      </c>
      <c r="N25759" s="63" t="s">
        <v>11780</v>
      </c>
      <c r="O25759" s="63" t="s">
        <v>2396</v>
      </c>
      <c r="P25759" s="63" t="s">
        <v>2397</v>
      </c>
      <c r="Q25759" s="63" t="s">
        <v>2396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2</v>
      </c>
      <c r="C25760" s="63" t="s">
        <v>2401</v>
      </c>
      <c r="D25760" s="63" t="s">
        <v>11779</v>
      </c>
      <c r="E25760" s="63" t="s">
        <v>11778</v>
      </c>
      <c r="F25760" s="63">
        <v>2162.9</v>
      </c>
      <c r="G25760" s="63">
        <v>41.310699999999997</v>
      </c>
      <c r="H25760" s="63">
        <v>-72.167699999999996</v>
      </c>
      <c r="I25760" s="63" t="s">
        <v>2721</v>
      </c>
      <c r="M25760" s="63">
        <v>1981.79314808821</v>
      </c>
      <c r="N25760" s="63" t="s">
        <v>11777</v>
      </c>
      <c r="O25760" s="63" t="s">
        <v>2396</v>
      </c>
      <c r="P25760" s="63" t="s">
        <v>2397</v>
      </c>
      <c r="Q25760" s="63" t="s">
        <v>2396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2</v>
      </c>
      <c r="C25761" s="63" t="s">
        <v>2401</v>
      </c>
      <c r="D25761" s="63" t="s">
        <v>11776</v>
      </c>
      <c r="E25761" s="63" t="s">
        <v>11775</v>
      </c>
      <c r="F25761" s="63">
        <v>1.3</v>
      </c>
      <c r="G25761" s="63">
        <v>39.376399999999997</v>
      </c>
      <c r="H25761" s="63">
        <v>-75.033100000000005</v>
      </c>
      <c r="I25761" s="63" t="s">
        <v>2251</v>
      </c>
      <c r="M25761" s="63">
        <v>2013</v>
      </c>
      <c r="N25761" s="63" t="s">
        <v>2888</v>
      </c>
      <c r="O25761" s="63" t="s">
        <v>2396</v>
      </c>
      <c r="P25761" s="63" t="s">
        <v>2397</v>
      </c>
      <c r="Q25761" s="63" t="s">
        <v>2396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2</v>
      </c>
      <c r="C25762" s="63" t="s">
        <v>2401</v>
      </c>
      <c r="D25762" s="63" t="s">
        <v>11774</v>
      </c>
      <c r="E25762" s="63" t="s">
        <v>11773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8</v>
      </c>
      <c r="O25762" s="63" t="s">
        <v>2396</v>
      </c>
      <c r="P25762" s="63" t="s">
        <v>2397</v>
      </c>
      <c r="Q25762" s="63" t="s">
        <v>2396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2</v>
      </c>
      <c r="C25763" s="63" t="s">
        <v>2401</v>
      </c>
      <c r="D25763" s="63" t="s">
        <v>11772</v>
      </c>
      <c r="E25763" s="63" t="s">
        <v>11771</v>
      </c>
      <c r="F25763" s="63">
        <v>19.5</v>
      </c>
      <c r="G25763" s="63">
        <v>42.460599999999999</v>
      </c>
      <c r="H25763" s="63">
        <v>-114.01730000000001</v>
      </c>
      <c r="I25763" s="63" t="s">
        <v>1380</v>
      </c>
      <c r="M25763" s="63">
        <v>2011</v>
      </c>
      <c r="N25763" s="63" t="s">
        <v>2560</v>
      </c>
      <c r="O25763" s="63" t="s">
        <v>2396</v>
      </c>
      <c r="P25763" s="63" t="s">
        <v>2397</v>
      </c>
      <c r="Q25763" s="63" t="s">
        <v>2396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2</v>
      </c>
      <c r="C25764" s="63" t="s">
        <v>2401</v>
      </c>
      <c r="D25764" s="63" t="s">
        <v>11770</v>
      </c>
      <c r="E25764" s="63" t="s">
        <v>11769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79</v>
      </c>
      <c r="O25764" s="63" t="s">
        <v>2396</v>
      </c>
      <c r="P25764" s="63" t="s">
        <v>2397</v>
      </c>
      <c r="Q25764" s="63" t="s">
        <v>2396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2</v>
      </c>
      <c r="C25765" s="63" t="s">
        <v>2401</v>
      </c>
      <c r="D25765" s="63" t="s">
        <v>11768</v>
      </c>
      <c r="E25765" s="63" t="s">
        <v>11767</v>
      </c>
      <c r="F25765" s="63">
        <v>3</v>
      </c>
      <c r="G25765" s="63">
        <v>36.148899999999998</v>
      </c>
      <c r="H25765" s="63">
        <v>-79.3489</v>
      </c>
      <c r="I25765" s="63" t="s">
        <v>2251</v>
      </c>
      <c r="M25765" s="63">
        <v>2016</v>
      </c>
      <c r="N25765" s="63" t="s">
        <v>11766</v>
      </c>
      <c r="O25765" s="63" t="s">
        <v>2396</v>
      </c>
      <c r="P25765" s="63" t="s">
        <v>2397</v>
      </c>
      <c r="Q25765" s="63" t="s">
        <v>2396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2</v>
      </c>
      <c r="C25766" s="63" t="s">
        <v>2401</v>
      </c>
      <c r="D25766" s="63" t="s">
        <v>11765</v>
      </c>
      <c r="E25766" s="63" t="s">
        <v>11764</v>
      </c>
      <c r="F25766" s="63">
        <v>50</v>
      </c>
      <c r="G25766" s="63">
        <v>33.901800000000001</v>
      </c>
      <c r="H25766" s="63">
        <v>-103.3468</v>
      </c>
      <c r="I25766" s="63" t="s">
        <v>1380</v>
      </c>
      <c r="M25766" s="63">
        <v>2016</v>
      </c>
      <c r="N25766" s="63" t="s">
        <v>2546</v>
      </c>
      <c r="O25766" s="63" t="s">
        <v>2396</v>
      </c>
      <c r="P25766" s="63" t="s">
        <v>2397</v>
      </c>
      <c r="Q25766" s="63" t="s">
        <v>2396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2</v>
      </c>
      <c r="C25767" s="63" t="s">
        <v>2401</v>
      </c>
      <c r="D25767" s="63" t="s">
        <v>11763</v>
      </c>
      <c r="E25767" s="63" t="s">
        <v>11762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1</v>
      </c>
      <c r="O25767" s="63" t="s">
        <v>2396</v>
      </c>
      <c r="P25767" s="63" t="s">
        <v>2397</v>
      </c>
      <c r="Q25767" s="63" t="s">
        <v>2396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2</v>
      </c>
      <c r="C25768" s="63" t="s">
        <v>2401</v>
      </c>
      <c r="D25768" s="63" t="s">
        <v>11760</v>
      </c>
      <c r="E25768" s="63" t="s">
        <v>11759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5</v>
      </c>
      <c r="O25768" s="63" t="s">
        <v>2396</v>
      </c>
      <c r="P25768" s="63" t="s">
        <v>2397</v>
      </c>
      <c r="Q25768" s="63" t="s">
        <v>2396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2</v>
      </c>
      <c r="C25769" s="63" t="s">
        <v>2401</v>
      </c>
      <c r="D25769" s="63" t="s">
        <v>11758</v>
      </c>
      <c r="E25769" s="63" t="s">
        <v>11757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6</v>
      </c>
      <c r="O25769" s="63" t="s">
        <v>2396</v>
      </c>
      <c r="P25769" s="63" t="s">
        <v>2397</v>
      </c>
      <c r="Q25769" s="63" t="s">
        <v>2396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2</v>
      </c>
      <c r="C25770" s="63" t="s">
        <v>2401</v>
      </c>
      <c r="D25770" s="63" t="s">
        <v>11755</v>
      </c>
      <c r="E25770" s="63" t="s">
        <v>11754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4</v>
      </c>
      <c r="O25770" s="63" t="s">
        <v>2396</v>
      </c>
      <c r="P25770" s="63" t="s">
        <v>2397</v>
      </c>
      <c r="Q25770" s="63" t="s">
        <v>2396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2</v>
      </c>
      <c r="C25771" s="63" t="s">
        <v>2401</v>
      </c>
      <c r="D25771" s="63" t="s">
        <v>11753</v>
      </c>
      <c r="E25771" s="63" t="s">
        <v>11752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1</v>
      </c>
      <c r="O25771" s="63" t="s">
        <v>2396</v>
      </c>
      <c r="P25771" s="63" t="s">
        <v>2397</v>
      </c>
      <c r="Q25771" s="63" t="s">
        <v>2396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2</v>
      </c>
      <c r="C25772" s="63" t="s">
        <v>2401</v>
      </c>
      <c r="D25772" s="63" t="s">
        <v>11750</v>
      </c>
      <c r="E25772" s="63" t="s">
        <v>11749</v>
      </c>
      <c r="F25772" s="63">
        <v>99.2</v>
      </c>
      <c r="G25772" s="63">
        <v>35.280299999999997</v>
      </c>
      <c r="H25772" s="63">
        <v>-97.9756</v>
      </c>
      <c r="I25772" s="63" t="s">
        <v>1380</v>
      </c>
      <c r="M25772" s="63">
        <v>2011</v>
      </c>
      <c r="N25772" s="63" t="s">
        <v>11744</v>
      </c>
      <c r="O25772" s="63" t="s">
        <v>2396</v>
      </c>
      <c r="P25772" s="63" t="s">
        <v>2397</v>
      </c>
      <c r="Q25772" s="63" t="s">
        <v>2396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2</v>
      </c>
      <c r="C25773" s="63" t="s">
        <v>2401</v>
      </c>
      <c r="D25773" s="63" t="s">
        <v>11748</v>
      </c>
      <c r="E25773" s="63" t="s">
        <v>11747</v>
      </c>
      <c r="F25773" s="63">
        <v>100.8</v>
      </c>
      <c r="G25773" s="63">
        <v>35.325299999999999</v>
      </c>
      <c r="H25773" s="63">
        <v>-98.071399999999997</v>
      </c>
      <c r="I25773" s="63" t="s">
        <v>1380</v>
      </c>
      <c r="M25773" s="63">
        <v>2011</v>
      </c>
      <c r="N25773" s="63" t="s">
        <v>11744</v>
      </c>
      <c r="O25773" s="63" t="s">
        <v>2396</v>
      </c>
      <c r="P25773" s="63" t="s">
        <v>2397</v>
      </c>
      <c r="Q25773" s="63" t="s">
        <v>2396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2</v>
      </c>
      <c r="C25774" s="63" t="s">
        <v>2401</v>
      </c>
      <c r="D25774" s="63" t="s">
        <v>11746</v>
      </c>
      <c r="E25774" s="63" t="s">
        <v>11745</v>
      </c>
      <c r="F25774" s="63">
        <v>100.8</v>
      </c>
      <c r="G25774" s="63">
        <v>35.372399999999999</v>
      </c>
      <c r="H25774" s="63">
        <v>-98.182699999999997</v>
      </c>
      <c r="I25774" s="63" t="s">
        <v>1380</v>
      </c>
      <c r="M25774" s="63">
        <v>2013</v>
      </c>
      <c r="N25774" s="63" t="s">
        <v>11744</v>
      </c>
      <c r="O25774" s="63" t="s">
        <v>2396</v>
      </c>
      <c r="P25774" s="63" t="s">
        <v>2397</v>
      </c>
      <c r="Q25774" s="63" t="s">
        <v>2396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2</v>
      </c>
      <c r="C25775" s="63" t="s">
        <v>2401</v>
      </c>
      <c r="D25775" s="63" t="s">
        <v>11743</v>
      </c>
      <c r="E25775" s="63" t="s">
        <v>11742</v>
      </c>
      <c r="F25775" s="63">
        <v>32</v>
      </c>
      <c r="G25775" s="63">
        <v>43.67</v>
      </c>
      <c r="H25775" s="63">
        <v>-82.758600000000001</v>
      </c>
      <c r="I25775" s="63" t="s">
        <v>1380</v>
      </c>
      <c r="M25775" s="63">
        <v>2013</v>
      </c>
      <c r="N25775" s="63" t="s">
        <v>2885</v>
      </c>
      <c r="O25775" s="63" t="s">
        <v>2396</v>
      </c>
      <c r="P25775" s="63" t="s">
        <v>2397</v>
      </c>
      <c r="Q25775" s="63" t="s">
        <v>2396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2</v>
      </c>
      <c r="C25776" s="63" t="s">
        <v>2401</v>
      </c>
      <c r="D25776" s="63" t="s">
        <v>11741</v>
      </c>
      <c r="E25776" s="63" t="s">
        <v>11740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7</v>
      </c>
      <c r="O25776" s="63" t="s">
        <v>2396</v>
      </c>
      <c r="P25776" s="63" t="s">
        <v>2397</v>
      </c>
      <c r="Q25776" s="63" t="s">
        <v>2396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2</v>
      </c>
      <c r="C25777" s="63" t="s">
        <v>2401</v>
      </c>
      <c r="D25777" s="63" t="s">
        <v>11739</v>
      </c>
      <c r="E25777" s="63" t="s">
        <v>11738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49</v>
      </c>
      <c r="O25777" s="63" t="s">
        <v>2396</v>
      </c>
      <c r="P25777" s="63" t="s">
        <v>2397</v>
      </c>
      <c r="Q25777" s="63" t="s">
        <v>2396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2</v>
      </c>
      <c r="C25778" s="63" t="s">
        <v>2401</v>
      </c>
      <c r="D25778" s="63" t="s">
        <v>11737</v>
      </c>
      <c r="E25778" s="63" t="s">
        <v>11736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0</v>
      </c>
      <c r="O25778" s="63" t="s">
        <v>2396</v>
      </c>
      <c r="P25778" s="63" t="s">
        <v>2397</v>
      </c>
      <c r="Q25778" s="63" t="s">
        <v>2396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2</v>
      </c>
      <c r="C25779" s="63" t="s">
        <v>2401</v>
      </c>
      <c r="D25779" s="63" t="s">
        <v>11735</v>
      </c>
      <c r="E25779" s="63" t="s">
        <v>11734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3</v>
      </c>
      <c r="O25779" s="63" t="s">
        <v>2396</v>
      </c>
      <c r="P25779" s="63" t="s">
        <v>2397</v>
      </c>
      <c r="Q25779" s="63" t="s">
        <v>2396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2</v>
      </c>
      <c r="C25780" s="63" t="s">
        <v>2401</v>
      </c>
      <c r="D25780" s="63" t="s">
        <v>11732</v>
      </c>
      <c r="E25780" s="63" t="s">
        <v>11731</v>
      </c>
      <c r="F25780" s="63">
        <v>150</v>
      </c>
      <c r="G25780" s="63">
        <v>44.2667</v>
      </c>
      <c r="H25780" s="63">
        <v>-96.344399999999993</v>
      </c>
      <c r="I25780" s="63" t="s">
        <v>1380</v>
      </c>
      <c r="M25780" s="63">
        <v>2008</v>
      </c>
      <c r="N25780" s="63" t="s">
        <v>2781</v>
      </c>
      <c r="O25780" s="63" t="s">
        <v>2396</v>
      </c>
      <c r="P25780" s="63" t="s">
        <v>2397</v>
      </c>
      <c r="Q25780" s="63" t="s">
        <v>2396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2</v>
      </c>
      <c r="C25781" s="63" t="s">
        <v>2401</v>
      </c>
      <c r="D25781" s="63" t="s">
        <v>11730</v>
      </c>
      <c r="E25781" s="63" t="s">
        <v>11729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8</v>
      </c>
      <c r="O25781" s="63" t="s">
        <v>2396</v>
      </c>
      <c r="P25781" s="63" t="s">
        <v>2397</v>
      </c>
      <c r="Q25781" s="63" t="s">
        <v>2396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2</v>
      </c>
      <c r="C25782" s="63" t="s">
        <v>2401</v>
      </c>
      <c r="D25782" s="63" t="s">
        <v>11727</v>
      </c>
      <c r="E25782" s="63" t="s">
        <v>11726</v>
      </c>
      <c r="F25782" s="63">
        <v>1.3</v>
      </c>
      <c r="G25782" s="63">
        <v>43.583300000000001</v>
      </c>
      <c r="H25782" s="63">
        <v>-95.778099999999995</v>
      </c>
      <c r="I25782" s="63" t="s">
        <v>1380</v>
      </c>
      <c r="M25782" s="63">
        <v>2006</v>
      </c>
      <c r="N25782" s="63" t="s">
        <v>2706</v>
      </c>
      <c r="O25782" s="63" t="s">
        <v>2396</v>
      </c>
      <c r="P25782" s="63" t="s">
        <v>2397</v>
      </c>
      <c r="Q25782" s="63" t="s">
        <v>2396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2</v>
      </c>
      <c r="C25783" s="63" t="s">
        <v>2401</v>
      </c>
      <c r="D25783" s="63" t="s">
        <v>11725</v>
      </c>
      <c r="E25783" s="63" t="s">
        <v>11724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29</v>
      </c>
      <c r="O25783" s="63" t="s">
        <v>2396</v>
      </c>
      <c r="P25783" s="63" t="s">
        <v>2397</v>
      </c>
      <c r="Q25783" s="63" t="s">
        <v>2396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2</v>
      </c>
      <c r="C25784" s="63" t="s">
        <v>2401</v>
      </c>
      <c r="D25784" s="63" t="s">
        <v>11723</v>
      </c>
      <c r="E25784" s="63" t="s">
        <v>11722</v>
      </c>
      <c r="F25784" s="63">
        <v>3</v>
      </c>
      <c r="G25784" s="63">
        <v>35.948099999999997</v>
      </c>
      <c r="H25784" s="63">
        <v>-79.361900000000006</v>
      </c>
      <c r="I25784" s="63" t="s">
        <v>2251</v>
      </c>
      <c r="M25784" s="63">
        <v>2016</v>
      </c>
      <c r="N25784" s="63" t="s">
        <v>11721</v>
      </c>
      <c r="O25784" s="63" t="s">
        <v>2396</v>
      </c>
      <c r="P25784" s="63" t="s">
        <v>2397</v>
      </c>
      <c r="Q25784" s="63" t="s">
        <v>2396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2</v>
      </c>
      <c r="C25785" s="63" t="s">
        <v>2401</v>
      </c>
      <c r="D25785" s="63" t="s">
        <v>11720</v>
      </c>
      <c r="E25785" s="63" t="s">
        <v>11719</v>
      </c>
      <c r="F25785" s="63">
        <v>200</v>
      </c>
      <c r="G25785" s="63">
        <v>40.888599999999997</v>
      </c>
      <c r="H25785" s="63">
        <v>-88.997200000000007</v>
      </c>
      <c r="I25785" s="63" t="s">
        <v>1380</v>
      </c>
      <c r="M25785" s="63">
        <v>2012</v>
      </c>
      <c r="N25785" s="63" t="s">
        <v>7037</v>
      </c>
      <c r="O25785" s="63" t="s">
        <v>2396</v>
      </c>
      <c r="P25785" s="63" t="s">
        <v>2397</v>
      </c>
      <c r="Q25785" s="63" t="s">
        <v>2396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2</v>
      </c>
      <c r="C25786" s="63" t="s">
        <v>2401</v>
      </c>
      <c r="D25786" s="63" t="s">
        <v>11718</v>
      </c>
      <c r="E25786" s="63" t="s">
        <v>11717</v>
      </c>
      <c r="F25786" s="63">
        <v>7.1</v>
      </c>
      <c r="G25786" s="63">
        <v>48.021299999999997</v>
      </c>
      <c r="H25786" s="63">
        <v>-101.2805</v>
      </c>
      <c r="I25786" s="63" t="s">
        <v>1380</v>
      </c>
      <c r="M25786" s="63">
        <v>2007.4366197183001</v>
      </c>
      <c r="N25786" s="63" t="s">
        <v>6180</v>
      </c>
      <c r="O25786" s="63" t="s">
        <v>2396</v>
      </c>
      <c r="P25786" s="63" t="s">
        <v>2397</v>
      </c>
      <c r="Q25786" s="63" t="s">
        <v>2396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2</v>
      </c>
      <c r="C25787" s="63" t="s">
        <v>2401</v>
      </c>
      <c r="D25787" s="63" t="s">
        <v>11716</v>
      </c>
      <c r="E25787" s="63" t="s">
        <v>11715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0</v>
      </c>
      <c r="O25787" s="63" t="s">
        <v>2396</v>
      </c>
      <c r="P25787" s="63" t="s">
        <v>2397</v>
      </c>
      <c r="Q25787" s="63" t="s">
        <v>2396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2</v>
      </c>
      <c r="C25788" s="63" t="s">
        <v>2401</v>
      </c>
      <c r="D25788" s="63" t="s">
        <v>11714</v>
      </c>
      <c r="E25788" s="63" t="s">
        <v>11713</v>
      </c>
      <c r="F25788" s="63">
        <v>3.8</v>
      </c>
      <c r="G25788" s="63">
        <v>43.556399999999996</v>
      </c>
      <c r="H25788" s="63">
        <v>-96.303600000000003</v>
      </c>
      <c r="I25788" s="63" t="s">
        <v>1380</v>
      </c>
      <c r="M25788" s="63">
        <v>2002</v>
      </c>
      <c r="N25788" s="63" t="s">
        <v>11712</v>
      </c>
      <c r="O25788" s="63" t="s">
        <v>2396</v>
      </c>
      <c r="P25788" s="63" t="s">
        <v>2397</v>
      </c>
      <c r="Q25788" s="63" t="s">
        <v>2396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2</v>
      </c>
      <c r="C25789" s="63" t="s">
        <v>2401</v>
      </c>
      <c r="D25789" s="63" t="s">
        <v>11711</v>
      </c>
      <c r="E25789" s="63" t="s">
        <v>11710</v>
      </c>
      <c r="F25789" s="63">
        <v>11.5</v>
      </c>
      <c r="G25789" s="63">
        <v>43.638300000000001</v>
      </c>
      <c r="H25789" s="63">
        <v>-96.391900000000007</v>
      </c>
      <c r="I25789" s="63" t="s">
        <v>1380</v>
      </c>
      <c r="M25789" s="63">
        <v>2005</v>
      </c>
      <c r="N25789" s="63" t="s">
        <v>11709</v>
      </c>
      <c r="O25789" s="63" t="s">
        <v>2396</v>
      </c>
      <c r="P25789" s="63" t="s">
        <v>2397</v>
      </c>
      <c r="Q25789" s="63" t="s">
        <v>2396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2</v>
      </c>
      <c r="C25790" s="63" t="s">
        <v>2401</v>
      </c>
      <c r="D25790" s="63" t="s">
        <v>11708</v>
      </c>
      <c r="E25790" s="63" t="s">
        <v>11707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4</v>
      </c>
      <c r="O25790" s="63" t="s">
        <v>2396</v>
      </c>
      <c r="P25790" s="63" t="s">
        <v>2397</v>
      </c>
      <c r="Q25790" s="63" t="s">
        <v>2396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2</v>
      </c>
      <c r="C25791" s="63" t="s">
        <v>2401</v>
      </c>
      <c r="D25791" s="63" t="s">
        <v>11706</v>
      </c>
      <c r="E25791" s="63" t="s">
        <v>11705</v>
      </c>
      <c r="F25791" s="63">
        <v>3</v>
      </c>
      <c r="G25791" s="63">
        <v>34.013100000000001</v>
      </c>
      <c r="H25791" s="63">
        <v>-117.53749999999999</v>
      </c>
      <c r="I25791" s="63" t="s">
        <v>2251</v>
      </c>
      <c r="M25791" s="63">
        <v>2011</v>
      </c>
      <c r="N25791" s="63" t="s">
        <v>11704</v>
      </c>
      <c r="O25791" s="63" t="s">
        <v>2396</v>
      </c>
      <c r="P25791" s="63" t="s">
        <v>2397</v>
      </c>
      <c r="Q25791" s="63" t="s">
        <v>2396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2</v>
      </c>
      <c r="C25792" s="63" t="s">
        <v>2401</v>
      </c>
      <c r="D25792" s="63" t="s">
        <v>11703</v>
      </c>
      <c r="E25792" s="63" t="s">
        <v>11702</v>
      </c>
      <c r="F25792" s="63">
        <v>20</v>
      </c>
      <c r="G25792" s="63">
        <v>34.006100000000004</v>
      </c>
      <c r="H25792" s="63">
        <v>-117.5609</v>
      </c>
      <c r="I25792" s="63" t="s">
        <v>2494</v>
      </c>
      <c r="M25792" s="63">
        <v>2017</v>
      </c>
      <c r="N25792" s="63" t="s">
        <v>5245</v>
      </c>
      <c r="O25792" s="63" t="s">
        <v>2396</v>
      </c>
      <c r="P25792" s="63" t="s">
        <v>2397</v>
      </c>
      <c r="Q25792" s="63" t="s">
        <v>2396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2</v>
      </c>
      <c r="C25793" s="63" t="s">
        <v>2401</v>
      </c>
      <c r="D25793" s="63" t="s">
        <v>11701</v>
      </c>
      <c r="E25793" s="63" t="s">
        <v>11700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5</v>
      </c>
      <c r="O25793" s="63" t="s">
        <v>2396</v>
      </c>
      <c r="P25793" s="63" t="s">
        <v>2397</v>
      </c>
      <c r="Q25793" s="63" t="s">
        <v>2396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2</v>
      </c>
      <c r="C25794" s="63" t="s">
        <v>2401</v>
      </c>
      <c r="D25794" s="63" t="s">
        <v>11699</v>
      </c>
      <c r="E25794" s="63" t="s">
        <v>11698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09</v>
      </c>
      <c r="O25794" s="63" t="s">
        <v>2396</v>
      </c>
      <c r="P25794" s="63" t="s">
        <v>2397</v>
      </c>
      <c r="Q25794" s="63" t="s">
        <v>2396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2</v>
      </c>
      <c r="C25795" s="63" t="s">
        <v>2401</v>
      </c>
      <c r="D25795" s="63" t="s">
        <v>11697</v>
      </c>
      <c r="E25795" s="63" t="s">
        <v>11696</v>
      </c>
      <c r="F25795" s="63">
        <v>5</v>
      </c>
      <c r="G25795" s="63">
        <v>35.468600000000002</v>
      </c>
      <c r="H25795" s="63">
        <v>-80.293599999999998</v>
      </c>
      <c r="I25795" s="63" t="s">
        <v>2251</v>
      </c>
      <c r="M25795" s="63">
        <v>2016</v>
      </c>
      <c r="N25795" s="63" t="s">
        <v>11695</v>
      </c>
      <c r="O25795" s="63" t="s">
        <v>2396</v>
      </c>
      <c r="P25795" s="63" t="s">
        <v>2397</v>
      </c>
      <c r="Q25795" s="63" t="s">
        <v>2396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2</v>
      </c>
      <c r="C25796" s="63" t="s">
        <v>2401</v>
      </c>
      <c r="D25796" s="63" t="s">
        <v>11694</v>
      </c>
      <c r="E25796" s="63" t="s">
        <v>11693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2</v>
      </c>
      <c r="O25796" s="63" t="s">
        <v>2396</v>
      </c>
      <c r="P25796" s="63" t="s">
        <v>2397</v>
      </c>
      <c r="Q25796" s="63" t="s">
        <v>2396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2</v>
      </c>
      <c r="C25797" s="63" t="s">
        <v>2401</v>
      </c>
      <c r="D25797" s="63" t="s">
        <v>11691</v>
      </c>
      <c r="E25797" s="63" t="s">
        <v>11692</v>
      </c>
      <c r="F25797" s="63">
        <v>1.5</v>
      </c>
      <c r="G25797" s="63">
        <v>37.267800000000001</v>
      </c>
      <c r="H25797" s="63">
        <v>-120.4825</v>
      </c>
      <c r="I25797" s="63" t="s">
        <v>2251</v>
      </c>
      <c r="M25797" s="63">
        <v>2015</v>
      </c>
      <c r="N25797" s="63" t="s">
        <v>11691</v>
      </c>
      <c r="O25797" s="63" t="s">
        <v>2396</v>
      </c>
      <c r="P25797" s="63" t="s">
        <v>2397</v>
      </c>
      <c r="Q25797" s="63" t="s">
        <v>2396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2</v>
      </c>
      <c r="C25798" s="63" t="s">
        <v>2401</v>
      </c>
      <c r="D25798" s="63" t="s">
        <v>11690</v>
      </c>
      <c r="E25798" s="63" t="s">
        <v>11689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8</v>
      </c>
      <c r="O25798" s="63" t="s">
        <v>2396</v>
      </c>
      <c r="P25798" s="63" t="s">
        <v>2397</v>
      </c>
      <c r="Q25798" s="63" t="s">
        <v>2396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2</v>
      </c>
      <c r="C25799" s="63" t="s">
        <v>2401</v>
      </c>
      <c r="D25799" s="63" t="s">
        <v>11687</v>
      </c>
      <c r="E25799" s="63" t="s">
        <v>11686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5</v>
      </c>
      <c r="O25799" s="63" t="s">
        <v>2396</v>
      </c>
      <c r="P25799" s="63" t="s">
        <v>2397</v>
      </c>
      <c r="Q25799" s="63" t="s">
        <v>2396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2</v>
      </c>
      <c r="C25800" s="63" t="s">
        <v>2401</v>
      </c>
      <c r="D25800" s="63" t="s">
        <v>11684</v>
      </c>
      <c r="E25800" s="63" t="s">
        <v>11683</v>
      </c>
      <c r="F25800" s="63">
        <v>3</v>
      </c>
      <c r="G25800" s="63">
        <v>41.203299999999999</v>
      </c>
      <c r="H25800" s="63">
        <v>-95.929199999999994</v>
      </c>
      <c r="I25800" s="63" t="s">
        <v>822</v>
      </c>
      <c r="J25800" s="63" t="s">
        <v>5</v>
      </c>
      <c r="M25800" s="63">
        <v>1990.3333333333301</v>
      </c>
      <c r="N25800" s="63" t="s">
        <v>9703</v>
      </c>
      <c r="O25800" s="63" t="s">
        <v>2396</v>
      </c>
      <c r="P25800" s="63" t="s">
        <v>2397</v>
      </c>
      <c r="Q25800" s="63" t="s">
        <v>2396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2</v>
      </c>
      <c r="C25801" s="63" t="s">
        <v>2401</v>
      </c>
      <c r="D25801" s="63" t="s">
        <v>11682</v>
      </c>
      <c r="E25801" s="63" t="s">
        <v>11681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0</v>
      </c>
      <c r="O25801" s="63" t="s">
        <v>2396</v>
      </c>
      <c r="P25801" s="63" t="s">
        <v>2397</v>
      </c>
      <c r="Q25801" s="63" t="s">
        <v>2396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2</v>
      </c>
      <c r="C25802" s="63" t="s">
        <v>2401</v>
      </c>
      <c r="D25802" s="63" t="s">
        <v>11679</v>
      </c>
      <c r="E25802" s="63" t="s">
        <v>11678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7</v>
      </c>
      <c r="O25802" s="63" t="s">
        <v>2396</v>
      </c>
      <c r="P25802" s="63" t="s">
        <v>2397</v>
      </c>
      <c r="Q25802" s="63" t="s">
        <v>2396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2</v>
      </c>
      <c r="C25803" s="63" t="s">
        <v>2401</v>
      </c>
      <c r="D25803" s="63" t="s">
        <v>11676</v>
      </c>
      <c r="E25803" s="63" t="s">
        <v>11675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2</v>
      </c>
      <c r="O25803" s="63" t="s">
        <v>2396</v>
      </c>
      <c r="P25803" s="63" t="s">
        <v>2397</v>
      </c>
      <c r="Q25803" s="63" t="s">
        <v>2396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2</v>
      </c>
      <c r="C25804" s="63" t="s">
        <v>2401</v>
      </c>
      <c r="D25804" s="63" t="s">
        <v>11674</v>
      </c>
      <c r="E25804" s="63" t="s">
        <v>11673</v>
      </c>
      <c r="F25804" s="63">
        <v>1.5</v>
      </c>
      <c r="G25804" s="63">
        <v>34.765000000000001</v>
      </c>
      <c r="H25804" s="63">
        <v>-117.3236</v>
      </c>
      <c r="I25804" s="63" t="s">
        <v>2251</v>
      </c>
      <c r="M25804" s="63">
        <v>2015</v>
      </c>
      <c r="N25804" s="63" t="s">
        <v>7813</v>
      </c>
      <c r="O25804" s="63" t="s">
        <v>2396</v>
      </c>
      <c r="P25804" s="63" t="s">
        <v>2397</v>
      </c>
      <c r="Q25804" s="63" t="s">
        <v>2396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2</v>
      </c>
      <c r="C25805" s="63" t="s">
        <v>2401</v>
      </c>
      <c r="D25805" s="63" t="s">
        <v>11672</v>
      </c>
      <c r="E25805" s="63" t="s">
        <v>11671</v>
      </c>
      <c r="F25805" s="63">
        <v>250</v>
      </c>
      <c r="G25805" s="63">
        <v>36.529899999999998</v>
      </c>
      <c r="H25805" s="63">
        <v>-114.77030000000001</v>
      </c>
      <c r="I25805" s="63" t="s">
        <v>2251</v>
      </c>
      <c r="M25805" s="63">
        <v>2017</v>
      </c>
      <c r="N25805" s="63" t="s">
        <v>11670</v>
      </c>
      <c r="O25805" s="63" t="s">
        <v>2396</v>
      </c>
      <c r="P25805" s="63" t="s">
        <v>2397</v>
      </c>
      <c r="Q25805" s="63" t="s">
        <v>2396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2</v>
      </c>
      <c r="C25806" s="63" t="s">
        <v>2401</v>
      </c>
      <c r="D25806" s="63" t="s">
        <v>11669</v>
      </c>
      <c r="E25806" s="63" t="s">
        <v>11668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7</v>
      </c>
      <c r="O25806" s="63" t="s">
        <v>2396</v>
      </c>
      <c r="P25806" s="63" t="s">
        <v>2397</v>
      </c>
      <c r="Q25806" s="63" t="s">
        <v>2396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2</v>
      </c>
      <c r="C25807" s="63" t="s">
        <v>2401</v>
      </c>
      <c r="D25807" s="63" t="s">
        <v>11667</v>
      </c>
      <c r="E25807" s="63" t="s">
        <v>11666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3</v>
      </c>
      <c r="O25807" s="63" t="s">
        <v>2396</v>
      </c>
      <c r="P25807" s="63" t="s">
        <v>2397</v>
      </c>
      <c r="Q25807" s="63" t="s">
        <v>2396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2</v>
      </c>
      <c r="C25808" s="63" t="s">
        <v>2401</v>
      </c>
      <c r="D25808" s="63" t="s">
        <v>11665</v>
      </c>
      <c r="E25808" s="63" t="s">
        <v>11664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3</v>
      </c>
      <c r="O25808" s="63" t="s">
        <v>2396</v>
      </c>
      <c r="P25808" s="63" t="s">
        <v>2397</v>
      </c>
      <c r="Q25808" s="63" t="s">
        <v>2396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2</v>
      </c>
      <c r="C25809" s="63" t="s">
        <v>2401</v>
      </c>
      <c r="D25809" s="63" t="s">
        <v>11662</v>
      </c>
      <c r="E25809" s="63" t="s">
        <v>11661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3</v>
      </c>
      <c r="O25809" s="63" t="s">
        <v>2396</v>
      </c>
      <c r="P25809" s="63" t="s">
        <v>2397</v>
      </c>
      <c r="Q25809" s="63" t="s">
        <v>2396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2</v>
      </c>
      <c r="C25810" s="63" t="s">
        <v>2401</v>
      </c>
      <c r="D25810" s="63" t="s">
        <v>11660</v>
      </c>
      <c r="E25810" s="63" t="s">
        <v>11659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59</v>
      </c>
      <c r="O25810" s="63" t="s">
        <v>2396</v>
      </c>
      <c r="P25810" s="63" t="s">
        <v>2397</v>
      </c>
      <c r="Q25810" s="63" t="s">
        <v>2396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2</v>
      </c>
      <c r="C25811" s="63" t="s">
        <v>2401</v>
      </c>
      <c r="D25811" s="63" t="s">
        <v>11658</v>
      </c>
      <c r="E25811" s="63" t="s">
        <v>11657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59</v>
      </c>
      <c r="O25811" s="63" t="s">
        <v>2396</v>
      </c>
      <c r="P25811" s="63" t="s">
        <v>2397</v>
      </c>
      <c r="Q25811" s="63" t="s">
        <v>2396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2</v>
      </c>
      <c r="C25812" s="63" t="s">
        <v>2401</v>
      </c>
      <c r="D25812" s="63" t="s">
        <v>11656</v>
      </c>
      <c r="E25812" s="63" t="s">
        <v>11655</v>
      </c>
      <c r="F25812" s="63">
        <v>5</v>
      </c>
      <c r="G25812" s="63">
        <v>35.878599999999999</v>
      </c>
      <c r="H25812" s="63">
        <v>-80.541899999999998</v>
      </c>
      <c r="I25812" s="63" t="s">
        <v>2251</v>
      </c>
      <c r="M25812" s="63">
        <v>2012</v>
      </c>
      <c r="N25812" s="63" t="s">
        <v>11654</v>
      </c>
      <c r="O25812" s="63" t="s">
        <v>2396</v>
      </c>
      <c r="P25812" s="63" t="s">
        <v>2397</v>
      </c>
      <c r="Q25812" s="63" t="s">
        <v>2396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2</v>
      </c>
      <c r="C25813" s="63" t="s">
        <v>2401</v>
      </c>
      <c r="D25813" s="63" t="s">
        <v>11653</v>
      </c>
      <c r="E25813" s="63" t="s">
        <v>11652</v>
      </c>
      <c r="F25813" s="63">
        <v>15.4</v>
      </c>
      <c r="G25813" s="63">
        <v>35.8339</v>
      </c>
      <c r="H25813" s="63">
        <v>-80.574399999999997</v>
      </c>
      <c r="I25813" s="63" t="s">
        <v>2251</v>
      </c>
      <c r="M25813" s="63">
        <v>2017</v>
      </c>
      <c r="N25813" s="63" t="s">
        <v>2592</v>
      </c>
      <c r="O25813" s="63" t="s">
        <v>2396</v>
      </c>
      <c r="P25813" s="63" t="s">
        <v>2397</v>
      </c>
      <c r="Q25813" s="63" t="s">
        <v>2396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2</v>
      </c>
      <c r="C25814" s="63" t="s">
        <v>2401</v>
      </c>
      <c r="D25814" s="63" t="s">
        <v>11651</v>
      </c>
      <c r="E25814" s="63" t="s">
        <v>11650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49</v>
      </c>
      <c r="O25814" s="63" t="s">
        <v>2396</v>
      </c>
      <c r="P25814" s="63" t="s">
        <v>2397</v>
      </c>
      <c r="Q25814" s="63" t="s">
        <v>2396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2</v>
      </c>
      <c r="C25815" s="63" t="s">
        <v>2401</v>
      </c>
      <c r="D25815" s="63" t="s">
        <v>11648</v>
      </c>
      <c r="E25815" s="63" t="s">
        <v>11647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6</v>
      </c>
      <c r="O25815" s="63" t="s">
        <v>2396</v>
      </c>
      <c r="P25815" s="63" t="s">
        <v>2397</v>
      </c>
      <c r="Q25815" s="63" t="s">
        <v>2396</v>
      </c>
      <c r="S25815" s="63">
        <v>2017</v>
      </c>
      <c r="Y25815" s="63">
        <v>0</v>
      </c>
    </row>
    <row r="25816" spans="1:25" hidden="1">
      <c r="A25816" s="118"/>
      <c r="B25816" s="63" t="s">
        <v>2402</v>
      </c>
      <c r="C25816" s="63" t="s">
        <v>2401</v>
      </c>
      <c r="D25816" s="63" t="s">
        <v>11645</v>
      </c>
      <c r="E25816" s="63" t="s">
        <v>11644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1</v>
      </c>
      <c r="O25816" s="63" t="s">
        <v>2396</v>
      </c>
      <c r="P25816" s="63" t="s">
        <v>2397</v>
      </c>
      <c r="Q25816" s="63" t="s">
        <v>2396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2</v>
      </c>
      <c r="C25817" s="63" t="s">
        <v>2401</v>
      </c>
      <c r="D25817" s="63" t="s">
        <v>11643</v>
      </c>
      <c r="E25817" s="63" t="s">
        <v>11642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1</v>
      </c>
      <c r="M25817" s="63">
        <v>2016</v>
      </c>
      <c r="N25817" s="63" t="s">
        <v>2438</v>
      </c>
      <c r="O25817" s="63" t="s">
        <v>2396</v>
      </c>
      <c r="P25817" s="63" t="s">
        <v>2397</v>
      </c>
      <c r="Q25817" s="63" t="s">
        <v>2396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2</v>
      </c>
      <c r="C25818" s="63" t="s">
        <v>2401</v>
      </c>
      <c r="D25818" s="63" t="s">
        <v>11641</v>
      </c>
      <c r="E25818" s="63" t="s">
        <v>11640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1</v>
      </c>
      <c r="M25818" s="63">
        <v>2018</v>
      </c>
      <c r="N25818" s="63" t="s">
        <v>11639</v>
      </c>
      <c r="O25818" s="63" t="s">
        <v>2396</v>
      </c>
      <c r="P25818" s="63" t="s">
        <v>2397</v>
      </c>
      <c r="Q25818" s="63" t="s">
        <v>2396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2</v>
      </c>
      <c r="C25819" s="63" t="s">
        <v>2401</v>
      </c>
      <c r="D25819" s="63" t="s">
        <v>11638</v>
      </c>
      <c r="E25819" s="63" t="s">
        <v>11637</v>
      </c>
      <c r="F25819" s="63">
        <v>14.4</v>
      </c>
      <c r="G25819" s="63">
        <v>34.984299999999998</v>
      </c>
      <c r="H25819" s="63">
        <v>-114.5565</v>
      </c>
      <c r="I25819" s="63" t="s">
        <v>2251</v>
      </c>
      <c r="M25819" s="63">
        <v>2015.69444444444</v>
      </c>
      <c r="N25819" s="63" t="s">
        <v>11636</v>
      </c>
      <c r="O25819" s="63" t="s">
        <v>2396</v>
      </c>
      <c r="P25819" s="63" t="s">
        <v>2397</v>
      </c>
      <c r="Q25819" s="63" t="s">
        <v>2396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2</v>
      </c>
      <c r="C25820" s="63" t="s">
        <v>2401</v>
      </c>
      <c r="D25820" s="63" t="s">
        <v>11635</v>
      </c>
      <c r="E25820" s="63" t="s">
        <v>11634</v>
      </c>
      <c r="F25820" s="63">
        <v>30</v>
      </c>
      <c r="G25820" s="63">
        <v>35.045000000000002</v>
      </c>
      <c r="H25820" s="63">
        <v>-118.2642</v>
      </c>
      <c r="I25820" s="63" t="s">
        <v>1380</v>
      </c>
      <c r="M25820" s="63">
        <v>1990</v>
      </c>
      <c r="N25820" s="63" t="s">
        <v>4116</v>
      </c>
      <c r="O25820" s="63" t="s">
        <v>2396</v>
      </c>
      <c r="P25820" s="63" t="s">
        <v>2397</v>
      </c>
      <c r="Q25820" s="63" t="s">
        <v>2396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2</v>
      </c>
      <c r="C25821" s="63" t="s">
        <v>2401</v>
      </c>
      <c r="D25821" s="63" t="s">
        <v>11633</v>
      </c>
      <c r="E25821" s="63" t="s">
        <v>11632</v>
      </c>
      <c r="F25821" s="63">
        <v>25</v>
      </c>
      <c r="G25821" s="63">
        <v>35.043999999999997</v>
      </c>
      <c r="H25821" s="63">
        <v>-118.2765</v>
      </c>
      <c r="I25821" s="63" t="s">
        <v>1380</v>
      </c>
      <c r="M25821" s="63">
        <v>1989</v>
      </c>
      <c r="N25821" s="63" t="s">
        <v>4116</v>
      </c>
      <c r="O25821" s="63" t="s">
        <v>2396</v>
      </c>
      <c r="P25821" s="63" t="s">
        <v>2397</v>
      </c>
      <c r="Q25821" s="63" t="s">
        <v>2396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2</v>
      </c>
      <c r="C25822" s="63" t="s">
        <v>2401</v>
      </c>
      <c r="D25822" s="63" t="s">
        <v>11631</v>
      </c>
      <c r="E25822" s="63" t="s">
        <v>11630</v>
      </c>
      <c r="F25822" s="63">
        <v>30</v>
      </c>
      <c r="G25822" s="63">
        <v>35.045999999999999</v>
      </c>
      <c r="H25822" s="63">
        <v>-118.2757</v>
      </c>
      <c r="I25822" s="63" t="s">
        <v>1380</v>
      </c>
      <c r="M25822" s="63">
        <v>1990</v>
      </c>
      <c r="N25822" s="63" t="s">
        <v>4116</v>
      </c>
      <c r="O25822" s="63" t="s">
        <v>2396</v>
      </c>
      <c r="P25822" s="63" t="s">
        <v>2397</v>
      </c>
      <c r="Q25822" s="63" t="s">
        <v>2396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2</v>
      </c>
      <c r="C25823" s="63" t="s">
        <v>2401</v>
      </c>
      <c r="D25823" s="63" t="s">
        <v>11629</v>
      </c>
      <c r="E25823" s="63" t="s">
        <v>11628</v>
      </c>
      <c r="F25823" s="63">
        <v>23.5</v>
      </c>
      <c r="G25823" s="63">
        <v>35.067999999999998</v>
      </c>
      <c r="H25823" s="63">
        <v>-118.2898</v>
      </c>
      <c r="I25823" s="63" t="s">
        <v>1380</v>
      </c>
      <c r="M25823" s="63">
        <v>1991</v>
      </c>
      <c r="N25823" s="63" t="s">
        <v>4116</v>
      </c>
      <c r="O25823" s="63" t="s">
        <v>2396</v>
      </c>
      <c r="P25823" s="63" t="s">
        <v>2397</v>
      </c>
      <c r="Q25823" s="63" t="s">
        <v>2396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2</v>
      </c>
      <c r="C25824" s="63" t="s">
        <v>2401</v>
      </c>
      <c r="D25824" s="63" t="s">
        <v>11627</v>
      </c>
      <c r="E25824" s="63" t="s">
        <v>11626</v>
      </c>
      <c r="F25824" s="63">
        <v>29</v>
      </c>
      <c r="G25824" s="63">
        <v>35.050600000000003</v>
      </c>
      <c r="H25824" s="63">
        <v>-118.2572</v>
      </c>
      <c r="I25824" s="63" t="s">
        <v>1380</v>
      </c>
      <c r="M25824" s="63">
        <v>1991</v>
      </c>
      <c r="N25824" s="63" t="s">
        <v>4116</v>
      </c>
      <c r="O25824" s="63" t="s">
        <v>2396</v>
      </c>
      <c r="P25824" s="63" t="s">
        <v>2397</v>
      </c>
      <c r="Q25824" s="63" t="s">
        <v>2396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2</v>
      </c>
      <c r="C25825" s="63" t="s">
        <v>2401</v>
      </c>
      <c r="D25825" s="63" t="s">
        <v>11625</v>
      </c>
      <c r="E25825" s="63" t="s">
        <v>11624</v>
      </c>
      <c r="F25825" s="63">
        <v>22.5</v>
      </c>
      <c r="G25825" s="63">
        <v>35.076000000000001</v>
      </c>
      <c r="H25825" s="63">
        <v>-118.2487</v>
      </c>
      <c r="I25825" s="63" t="s">
        <v>1380</v>
      </c>
      <c r="M25825" s="63">
        <v>1991</v>
      </c>
      <c r="N25825" s="63" t="s">
        <v>4116</v>
      </c>
      <c r="O25825" s="63" t="s">
        <v>2396</v>
      </c>
      <c r="P25825" s="63" t="s">
        <v>2397</v>
      </c>
      <c r="Q25825" s="63" t="s">
        <v>2396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2</v>
      </c>
      <c r="C25826" s="63" t="s">
        <v>2401</v>
      </c>
      <c r="D25826" s="63" t="s">
        <v>11623</v>
      </c>
      <c r="E25826" s="63" t="s">
        <v>11622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7</v>
      </c>
      <c r="O25826" s="63" t="s">
        <v>2396</v>
      </c>
      <c r="P25826" s="63" t="s">
        <v>2397</v>
      </c>
      <c r="Q25826" s="63" t="s">
        <v>2396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2</v>
      </c>
      <c r="C25827" s="63" t="s">
        <v>2401</v>
      </c>
      <c r="D25827" s="63" t="s">
        <v>11621</v>
      </c>
      <c r="E25827" s="63" t="s">
        <v>11620</v>
      </c>
      <c r="F25827" s="63">
        <v>280</v>
      </c>
      <c r="G25827" s="63">
        <v>35.017699999999998</v>
      </c>
      <c r="H25827" s="63">
        <v>-117.3391</v>
      </c>
      <c r="I25827" s="63" t="s">
        <v>2251</v>
      </c>
      <c r="M25827" s="63">
        <v>2015</v>
      </c>
      <c r="N25827" s="63" t="s">
        <v>11619</v>
      </c>
      <c r="O25827" s="63" t="s">
        <v>2396</v>
      </c>
      <c r="P25827" s="63" t="s">
        <v>2397</v>
      </c>
      <c r="Q25827" s="63" t="s">
        <v>2396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2</v>
      </c>
      <c r="C25828" s="63" t="s">
        <v>2401</v>
      </c>
      <c r="D25828" s="63" t="s">
        <v>11618</v>
      </c>
      <c r="E25828" s="63" t="s">
        <v>11617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2</v>
      </c>
      <c r="O25828" s="63" t="s">
        <v>2396</v>
      </c>
      <c r="P25828" s="63" t="s">
        <v>2397</v>
      </c>
      <c r="Q25828" s="63" t="s">
        <v>2396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2</v>
      </c>
      <c r="C25829" s="63" t="s">
        <v>2401</v>
      </c>
      <c r="D25829" s="63" t="s">
        <v>11616</v>
      </c>
      <c r="E25829" s="63" t="s">
        <v>11615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4</v>
      </c>
      <c r="O25829" s="63" t="s">
        <v>2396</v>
      </c>
      <c r="P25829" s="63" t="s">
        <v>2397</v>
      </c>
      <c r="Q25829" s="63" t="s">
        <v>2396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2</v>
      </c>
      <c r="C25830" s="63" t="s">
        <v>2401</v>
      </c>
      <c r="D25830" s="63" t="s">
        <v>11612</v>
      </c>
      <c r="E25830" s="63" t="s">
        <v>11613</v>
      </c>
      <c r="F25830" s="63">
        <v>3</v>
      </c>
      <c r="G25830" s="63">
        <v>35.568300000000001</v>
      </c>
      <c r="H25830" s="63">
        <v>-79.032499999999999</v>
      </c>
      <c r="I25830" s="63" t="s">
        <v>2251</v>
      </c>
      <c r="M25830" s="63">
        <v>2014</v>
      </c>
      <c r="N25830" s="63" t="s">
        <v>11612</v>
      </c>
      <c r="O25830" s="63" t="s">
        <v>2396</v>
      </c>
      <c r="P25830" s="63" t="s">
        <v>2397</v>
      </c>
      <c r="Q25830" s="63" t="s">
        <v>2396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2</v>
      </c>
      <c r="C25831" s="63" t="s">
        <v>2401</v>
      </c>
      <c r="D25831" s="63" t="s">
        <v>11611</v>
      </c>
      <c r="E25831" s="63" t="s">
        <v>11610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09</v>
      </c>
      <c r="O25831" s="63" t="s">
        <v>2396</v>
      </c>
      <c r="P25831" s="63" t="s">
        <v>2397</v>
      </c>
      <c r="Q25831" s="63" t="s">
        <v>2396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2</v>
      </c>
      <c r="C25832" s="63" t="s">
        <v>2401</v>
      </c>
      <c r="D25832" s="63" t="s">
        <v>11608</v>
      </c>
      <c r="E25832" s="63" t="s">
        <v>11607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7</v>
      </c>
      <c r="O25832" s="63" t="s">
        <v>2396</v>
      </c>
      <c r="P25832" s="63" t="s">
        <v>2397</v>
      </c>
      <c r="Q25832" s="63" t="s">
        <v>2396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2</v>
      </c>
      <c r="C25833" s="63" t="s">
        <v>2401</v>
      </c>
      <c r="D25833" s="63" t="s">
        <v>11606</v>
      </c>
      <c r="E25833" s="63" t="s">
        <v>11605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4</v>
      </c>
      <c r="O25833" s="63" t="s">
        <v>2396</v>
      </c>
      <c r="P25833" s="63" t="s">
        <v>2397</v>
      </c>
      <c r="Q25833" s="63" t="s">
        <v>2396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2</v>
      </c>
      <c r="C25834" s="63" t="s">
        <v>2401</v>
      </c>
      <c r="D25834" s="63" t="s">
        <v>11603</v>
      </c>
      <c r="E25834" s="63" t="s">
        <v>11602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4</v>
      </c>
      <c r="K25834" s="63" t="s">
        <v>3</v>
      </c>
      <c r="M25834" s="63">
        <v>1972.73708663569</v>
      </c>
      <c r="N25834" s="63" t="s">
        <v>2885</v>
      </c>
      <c r="O25834" s="63" t="s">
        <v>2396</v>
      </c>
      <c r="P25834" s="63" t="s">
        <v>2397</v>
      </c>
      <c r="Q25834" s="63" t="s">
        <v>2396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2</v>
      </c>
      <c r="C25835" s="63" t="s">
        <v>2401</v>
      </c>
      <c r="D25835" s="63" t="s">
        <v>11601</v>
      </c>
      <c r="E25835" s="63" t="s">
        <v>11600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599</v>
      </c>
      <c r="O25835" s="63" t="s">
        <v>2396</v>
      </c>
      <c r="P25835" s="63" t="s">
        <v>2397</v>
      </c>
      <c r="Q25835" s="63" t="s">
        <v>2396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2</v>
      </c>
      <c r="C25836" s="63" t="s">
        <v>2401</v>
      </c>
      <c r="D25836" s="63" t="s">
        <v>11598</v>
      </c>
      <c r="E25836" s="63" t="s">
        <v>11597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6</v>
      </c>
      <c r="O25836" s="63" t="s">
        <v>2396</v>
      </c>
      <c r="P25836" s="63" t="s">
        <v>2397</v>
      </c>
      <c r="Q25836" s="63" t="s">
        <v>2396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2</v>
      </c>
      <c r="C25837" s="63" t="s">
        <v>2401</v>
      </c>
      <c r="D25837" s="63" t="s">
        <v>11595</v>
      </c>
      <c r="E25837" s="63" t="s">
        <v>11594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3</v>
      </c>
      <c r="O25837" s="63" t="s">
        <v>2396</v>
      </c>
      <c r="P25837" s="63" t="s">
        <v>2397</v>
      </c>
      <c r="Q25837" s="63" t="s">
        <v>2396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2</v>
      </c>
      <c r="C25838" s="63" t="s">
        <v>2401</v>
      </c>
      <c r="D25838" s="63" t="s">
        <v>11592</v>
      </c>
      <c r="E25838" s="63" t="s">
        <v>11591</v>
      </c>
      <c r="F25838" s="63">
        <v>3.4</v>
      </c>
      <c r="G25838" s="63">
        <v>43.174100000000003</v>
      </c>
      <c r="H25838" s="63">
        <v>-77.392200000000003</v>
      </c>
      <c r="I25838" s="63" t="s">
        <v>2251</v>
      </c>
      <c r="M25838" s="63">
        <v>2018</v>
      </c>
      <c r="N25838" s="63" t="s">
        <v>11588</v>
      </c>
      <c r="O25838" s="63" t="s">
        <v>2396</v>
      </c>
      <c r="P25838" s="63" t="s">
        <v>2397</v>
      </c>
      <c r="Q25838" s="63" t="s">
        <v>2396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2</v>
      </c>
      <c r="C25839" s="63" t="s">
        <v>2401</v>
      </c>
      <c r="D25839" s="63" t="s">
        <v>11590</v>
      </c>
      <c r="E25839" s="63" t="s">
        <v>11589</v>
      </c>
      <c r="F25839" s="63">
        <v>6</v>
      </c>
      <c r="G25839" s="63">
        <v>43.318800000000003</v>
      </c>
      <c r="H25839" s="63">
        <v>-77.740200000000002</v>
      </c>
      <c r="I25839" s="63" t="s">
        <v>2251</v>
      </c>
      <c r="M25839" s="63">
        <v>2018</v>
      </c>
      <c r="N25839" s="63" t="s">
        <v>11588</v>
      </c>
      <c r="O25839" s="63" t="s">
        <v>2396</v>
      </c>
      <c r="P25839" s="63" t="s">
        <v>2397</v>
      </c>
      <c r="Q25839" s="63" t="s">
        <v>2396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2</v>
      </c>
      <c r="C25840" s="63" t="s">
        <v>2401</v>
      </c>
      <c r="D25840" s="63" t="s">
        <v>11587</v>
      </c>
      <c r="E25840" s="63" t="s">
        <v>11586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1</v>
      </c>
      <c r="O25840" s="63" t="s">
        <v>2396</v>
      </c>
      <c r="P25840" s="63" t="s">
        <v>2397</v>
      </c>
      <c r="Q25840" s="63" t="s">
        <v>2396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2</v>
      </c>
      <c r="C25841" s="63" t="s">
        <v>2401</v>
      </c>
      <c r="D25841" s="63" t="s">
        <v>11585</v>
      </c>
      <c r="E25841" s="63" t="s">
        <v>11584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4</v>
      </c>
      <c r="O25841" s="63" t="s">
        <v>2396</v>
      </c>
      <c r="P25841" s="63" t="s">
        <v>2397</v>
      </c>
      <c r="Q25841" s="63" t="s">
        <v>2396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2</v>
      </c>
      <c r="C25842" s="63" t="s">
        <v>2401</v>
      </c>
      <c r="D25842" s="63" t="s">
        <v>11583</v>
      </c>
      <c r="E25842" s="63" t="s">
        <v>11582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1</v>
      </c>
      <c r="O25842" s="63" t="s">
        <v>2396</v>
      </c>
      <c r="P25842" s="63" t="s">
        <v>2397</v>
      </c>
      <c r="Q25842" s="63" t="s">
        <v>2396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2</v>
      </c>
      <c r="C25843" s="63" t="s">
        <v>2401</v>
      </c>
      <c r="D25843" s="63" t="s">
        <v>11581</v>
      </c>
      <c r="E25843" s="63" t="s">
        <v>11580</v>
      </c>
      <c r="F25843" s="63">
        <v>5</v>
      </c>
      <c r="G25843" s="63">
        <v>34.971899999999998</v>
      </c>
      <c r="H25843" s="63">
        <v>-80.601900000000001</v>
      </c>
      <c r="I25843" s="63" t="s">
        <v>2251</v>
      </c>
      <c r="M25843" s="63">
        <v>2017</v>
      </c>
      <c r="N25843" s="63" t="s">
        <v>4281</v>
      </c>
      <c r="O25843" s="63" t="s">
        <v>2396</v>
      </c>
      <c r="P25843" s="63" t="s">
        <v>2397</v>
      </c>
      <c r="Q25843" s="63" t="s">
        <v>2396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2</v>
      </c>
      <c r="C25844" s="63" t="s">
        <v>2401</v>
      </c>
      <c r="D25844" s="63" t="s">
        <v>11579</v>
      </c>
      <c r="E25844" s="63" t="s">
        <v>11578</v>
      </c>
      <c r="F25844" s="63">
        <v>60</v>
      </c>
      <c r="G25844" s="63">
        <v>34.929900000000004</v>
      </c>
      <c r="H25844" s="63">
        <v>-80.625600000000006</v>
      </c>
      <c r="I25844" s="63" t="s">
        <v>2251</v>
      </c>
      <c r="M25844" s="63">
        <v>2017</v>
      </c>
      <c r="N25844" s="63" t="s">
        <v>2592</v>
      </c>
      <c r="O25844" s="63" t="s">
        <v>2396</v>
      </c>
      <c r="P25844" s="63" t="s">
        <v>2397</v>
      </c>
      <c r="Q25844" s="63" t="s">
        <v>2396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2</v>
      </c>
      <c r="C25845" s="63" t="s">
        <v>2401</v>
      </c>
      <c r="D25845" s="63" t="s">
        <v>11577</v>
      </c>
      <c r="E25845" s="63" t="s">
        <v>11576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2</v>
      </c>
      <c r="O25845" s="63" t="s">
        <v>2396</v>
      </c>
      <c r="P25845" s="63" t="s">
        <v>2397</v>
      </c>
      <c r="Q25845" s="63" t="s">
        <v>2396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2</v>
      </c>
      <c r="C25846" s="63" t="s">
        <v>2401</v>
      </c>
      <c r="D25846" s="63" t="s">
        <v>11575</v>
      </c>
      <c r="E25846" s="63" t="s">
        <v>11574</v>
      </c>
      <c r="F25846" s="63">
        <v>3</v>
      </c>
      <c r="G25846" s="63">
        <v>42.124400000000001</v>
      </c>
      <c r="H25846" s="63">
        <v>-72.332499999999996</v>
      </c>
      <c r="I25846" s="63" t="s">
        <v>2251</v>
      </c>
      <c r="M25846" s="63">
        <v>2014</v>
      </c>
      <c r="N25846" s="63" t="s">
        <v>2846</v>
      </c>
      <c r="O25846" s="63" t="s">
        <v>2396</v>
      </c>
      <c r="P25846" s="63" t="s">
        <v>2397</v>
      </c>
      <c r="Q25846" s="63" t="s">
        <v>2396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2</v>
      </c>
      <c r="C25847" s="63" t="s">
        <v>2401</v>
      </c>
      <c r="D25847" s="63" t="s">
        <v>11573</v>
      </c>
      <c r="E25847" s="63" t="s">
        <v>11572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1</v>
      </c>
      <c r="O25847" s="63" t="s">
        <v>2396</v>
      </c>
      <c r="P25847" s="63" t="s">
        <v>2397</v>
      </c>
      <c r="Q25847" s="63" t="s">
        <v>2396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2</v>
      </c>
      <c r="C25848" s="63" t="s">
        <v>2401</v>
      </c>
      <c r="D25848" s="63" t="s">
        <v>11570</v>
      </c>
      <c r="E25848" s="63" t="s">
        <v>11569</v>
      </c>
      <c r="F25848" s="63">
        <v>5</v>
      </c>
      <c r="G25848" s="63">
        <v>45.060299999999998</v>
      </c>
      <c r="H25848" s="63">
        <v>-93.904700000000005</v>
      </c>
      <c r="I25848" s="63" t="s">
        <v>2251</v>
      </c>
      <c r="M25848" s="63">
        <v>2018</v>
      </c>
      <c r="N25848" s="63" t="s">
        <v>3557</v>
      </c>
      <c r="O25848" s="63" t="s">
        <v>2396</v>
      </c>
      <c r="P25848" s="63" t="s">
        <v>2397</v>
      </c>
      <c r="Q25848" s="63" t="s">
        <v>2396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2</v>
      </c>
      <c r="C25849" s="63" t="s">
        <v>2401</v>
      </c>
      <c r="D25849" s="63" t="s">
        <v>11568</v>
      </c>
      <c r="E25849" s="63" t="s">
        <v>11567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8</v>
      </c>
      <c r="O25849" s="63" t="s">
        <v>2396</v>
      </c>
      <c r="P25849" s="63" t="s">
        <v>2397</v>
      </c>
      <c r="Q25849" s="63" t="s">
        <v>2396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2</v>
      </c>
      <c r="C25850" s="63" t="s">
        <v>2401</v>
      </c>
      <c r="D25850" s="63" t="s">
        <v>11566</v>
      </c>
      <c r="E25850" s="63" t="s">
        <v>11565</v>
      </c>
      <c r="F25850" s="63">
        <v>3</v>
      </c>
      <c r="G25850" s="63">
        <v>31.813099999999999</v>
      </c>
      <c r="H25850" s="63">
        <v>-106.2189</v>
      </c>
      <c r="I25850" s="63" t="s">
        <v>2251</v>
      </c>
      <c r="M25850" s="63">
        <v>2017</v>
      </c>
      <c r="N25850" s="63" t="s">
        <v>8198</v>
      </c>
      <c r="O25850" s="63" t="s">
        <v>2396</v>
      </c>
      <c r="P25850" s="63" t="s">
        <v>2397</v>
      </c>
      <c r="Q25850" s="63" t="s">
        <v>2396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2</v>
      </c>
      <c r="C25851" s="63" t="s">
        <v>2401</v>
      </c>
      <c r="D25851" s="63" t="s">
        <v>11564</v>
      </c>
      <c r="E25851" s="63" t="s">
        <v>11563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2</v>
      </c>
      <c r="O25851" s="63" t="s">
        <v>2396</v>
      </c>
      <c r="P25851" s="63" t="s">
        <v>2397</v>
      </c>
      <c r="Q25851" s="63" t="s">
        <v>2396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2</v>
      </c>
      <c r="C25852" s="63" t="s">
        <v>2401</v>
      </c>
      <c r="D25852" s="63" t="s">
        <v>11561</v>
      </c>
      <c r="E25852" s="63" t="s">
        <v>11560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59</v>
      </c>
      <c r="O25852" s="63" t="s">
        <v>2396</v>
      </c>
      <c r="P25852" s="63" t="s">
        <v>2397</v>
      </c>
      <c r="Q25852" s="63" t="s">
        <v>2396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2</v>
      </c>
      <c r="C25853" s="63" t="s">
        <v>2401</v>
      </c>
      <c r="D25853" s="63" t="s">
        <v>11558</v>
      </c>
      <c r="E25853" s="63" t="s">
        <v>11557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79</v>
      </c>
      <c r="O25853" s="63" t="s">
        <v>2396</v>
      </c>
      <c r="P25853" s="63" t="s">
        <v>2397</v>
      </c>
      <c r="Q25853" s="63" t="s">
        <v>2396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2</v>
      </c>
      <c r="C25854" s="63" t="s">
        <v>2401</v>
      </c>
      <c r="D25854" s="63" t="s">
        <v>11556</v>
      </c>
      <c r="E25854" s="63" t="s">
        <v>11555</v>
      </c>
      <c r="F25854" s="63">
        <v>1.7999999999999901</v>
      </c>
      <c r="G25854" s="63">
        <v>36.705599999999997</v>
      </c>
      <c r="H25854" s="63">
        <v>-121.7714</v>
      </c>
      <c r="I25854" s="63" t="s">
        <v>822</v>
      </c>
      <c r="J25854" s="63" t="s">
        <v>5</v>
      </c>
      <c r="M25854" s="63">
        <v>1988</v>
      </c>
      <c r="N25854" s="63" t="s">
        <v>11554</v>
      </c>
      <c r="O25854" s="63" t="s">
        <v>2396</v>
      </c>
      <c r="P25854" s="63" t="s">
        <v>2397</v>
      </c>
      <c r="Q25854" s="63" t="s">
        <v>2396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2</v>
      </c>
      <c r="C25855" s="63" t="s">
        <v>2401</v>
      </c>
      <c r="D25855" s="63" t="s">
        <v>11553</v>
      </c>
      <c r="E25855" s="63" t="s">
        <v>11552</v>
      </c>
      <c r="F25855" s="63">
        <v>1</v>
      </c>
      <c r="G25855" s="63">
        <v>36.7211</v>
      </c>
      <c r="H25855" s="63">
        <v>-121.7878</v>
      </c>
      <c r="I25855" s="63" t="s">
        <v>2251</v>
      </c>
      <c r="M25855" s="63">
        <v>2011</v>
      </c>
      <c r="N25855" s="63" t="s">
        <v>2602</v>
      </c>
      <c r="O25855" s="63" t="s">
        <v>2396</v>
      </c>
      <c r="P25855" s="63" t="s">
        <v>2397</v>
      </c>
      <c r="Q25855" s="63" t="s">
        <v>2396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2</v>
      </c>
      <c r="C25856" s="63" t="s">
        <v>2401</v>
      </c>
      <c r="D25856" s="63" t="s">
        <v>11551</v>
      </c>
      <c r="E25856" s="63" t="s">
        <v>11550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49</v>
      </c>
      <c r="O25856" s="63" t="s">
        <v>2396</v>
      </c>
      <c r="P25856" s="63" t="s">
        <v>2397</v>
      </c>
      <c r="Q25856" s="63" t="s">
        <v>2396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2</v>
      </c>
      <c r="C25857" s="63" t="s">
        <v>2401</v>
      </c>
      <c r="D25857" s="63" t="s">
        <v>11548</v>
      </c>
      <c r="E25857" s="63" t="s">
        <v>11547</v>
      </c>
      <c r="F25857" s="63">
        <v>78.2</v>
      </c>
      <c r="G25857" s="63">
        <v>38.116700000000002</v>
      </c>
      <c r="H25857" s="63">
        <v>-121.8219</v>
      </c>
      <c r="I25857" s="63" t="s">
        <v>1380</v>
      </c>
      <c r="M25857" s="63">
        <v>2011.99999999999</v>
      </c>
      <c r="N25857" s="63" t="s">
        <v>11546</v>
      </c>
      <c r="O25857" s="63" t="s">
        <v>2396</v>
      </c>
      <c r="P25857" s="63" t="s">
        <v>2397</v>
      </c>
      <c r="Q25857" s="63" t="s">
        <v>2396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2</v>
      </c>
      <c r="C25858" s="63" t="s">
        <v>2401</v>
      </c>
      <c r="D25858" s="63" t="s">
        <v>11545</v>
      </c>
      <c r="E25858" s="63" t="s">
        <v>11544</v>
      </c>
      <c r="F25858" s="63">
        <v>30</v>
      </c>
      <c r="G25858" s="63">
        <v>42.962499999999999</v>
      </c>
      <c r="H25858" s="63">
        <v>-90.386700000000005</v>
      </c>
      <c r="I25858" s="63" t="s">
        <v>1380</v>
      </c>
      <c r="M25858" s="63">
        <v>2002</v>
      </c>
      <c r="N25858" s="63" t="s">
        <v>3073</v>
      </c>
      <c r="O25858" s="63" t="s">
        <v>2396</v>
      </c>
      <c r="P25858" s="63" t="s">
        <v>2397</v>
      </c>
      <c r="Q25858" s="63" t="s">
        <v>2396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2</v>
      </c>
      <c r="C25859" s="63" t="s">
        <v>2401</v>
      </c>
      <c r="D25859" s="63" t="s">
        <v>11543</v>
      </c>
      <c r="E25859" s="63" t="s">
        <v>11542</v>
      </c>
      <c r="F25859" s="63">
        <v>1.4</v>
      </c>
      <c r="G25859" s="63">
        <v>39.237900000000003</v>
      </c>
      <c r="H25859" s="63">
        <v>-77.293199999999999</v>
      </c>
      <c r="I25859" s="63" t="s">
        <v>2251</v>
      </c>
      <c r="M25859" s="63">
        <v>2017</v>
      </c>
      <c r="N25859" s="63" t="s">
        <v>2602</v>
      </c>
      <c r="O25859" s="63" t="s">
        <v>2396</v>
      </c>
      <c r="P25859" s="63" t="s">
        <v>2397</v>
      </c>
      <c r="Q25859" s="63" t="s">
        <v>2396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2</v>
      </c>
      <c r="C25860" s="63" t="s">
        <v>2401</v>
      </c>
      <c r="D25860" s="63" t="s">
        <v>11541</v>
      </c>
      <c r="E25860" s="63" t="s">
        <v>11540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39</v>
      </c>
      <c r="O25860" s="63" t="s">
        <v>2396</v>
      </c>
      <c r="P25860" s="63" t="s">
        <v>2397</v>
      </c>
      <c r="Q25860" s="63" t="s">
        <v>2396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2</v>
      </c>
      <c r="C25861" s="63" t="s">
        <v>2401</v>
      </c>
      <c r="D25861" s="63" t="s">
        <v>11538</v>
      </c>
      <c r="E25861" s="63" t="s">
        <v>11537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6</v>
      </c>
      <c r="O25861" s="63" t="s">
        <v>2396</v>
      </c>
      <c r="P25861" s="63" t="s">
        <v>2397</v>
      </c>
      <c r="Q25861" s="63" t="s">
        <v>2396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2</v>
      </c>
      <c r="C25862" s="63" t="s">
        <v>2401</v>
      </c>
      <c r="D25862" s="63" t="s">
        <v>11535</v>
      </c>
      <c r="E25862" s="63" t="s">
        <v>11534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7</v>
      </c>
      <c r="O25862" s="63" t="s">
        <v>2396</v>
      </c>
      <c r="P25862" s="63" t="s">
        <v>2397</v>
      </c>
      <c r="Q25862" s="63" t="s">
        <v>2396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2</v>
      </c>
      <c r="C25863" s="63" t="s">
        <v>2401</v>
      </c>
      <c r="D25863" s="63" t="s">
        <v>11533</v>
      </c>
      <c r="E25863" s="63" t="s">
        <v>11532</v>
      </c>
      <c r="F25863" s="63">
        <v>20</v>
      </c>
      <c r="G25863" s="63">
        <v>35.3444</v>
      </c>
      <c r="H25863" s="63">
        <v>-79.768299999999996</v>
      </c>
      <c r="I25863" s="63" t="s">
        <v>2251</v>
      </c>
      <c r="M25863" s="63">
        <v>2016</v>
      </c>
      <c r="N25863" s="63" t="s">
        <v>2563</v>
      </c>
      <c r="O25863" s="63" t="s">
        <v>2396</v>
      </c>
      <c r="P25863" s="63" t="s">
        <v>2397</v>
      </c>
      <c r="Q25863" s="63" t="s">
        <v>2396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2</v>
      </c>
      <c r="C25864" s="63" t="s">
        <v>2401</v>
      </c>
      <c r="D25864" s="63" t="s">
        <v>11531</v>
      </c>
      <c r="E25864" s="63" t="s">
        <v>11530</v>
      </c>
      <c r="F25864" s="63">
        <v>3</v>
      </c>
      <c r="G25864" s="63">
        <v>44.951700000000002</v>
      </c>
      <c r="H25864" s="63">
        <v>-94.055599999999998</v>
      </c>
      <c r="I25864" s="63" t="s">
        <v>2251</v>
      </c>
      <c r="M25864" s="63">
        <v>2017</v>
      </c>
      <c r="N25864" s="63" t="s">
        <v>11529</v>
      </c>
      <c r="O25864" s="63" t="s">
        <v>2396</v>
      </c>
      <c r="P25864" s="63" t="s">
        <v>2397</v>
      </c>
      <c r="Q25864" s="63" t="s">
        <v>2396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2</v>
      </c>
      <c r="C25865" s="63" t="s">
        <v>2401</v>
      </c>
      <c r="D25865" s="63" t="s">
        <v>11528</v>
      </c>
      <c r="E25865" s="63" t="s">
        <v>11527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5</v>
      </c>
      <c r="O25865" s="63" t="s">
        <v>2396</v>
      </c>
      <c r="P25865" s="63" t="s">
        <v>2397</v>
      </c>
      <c r="Q25865" s="63" t="s">
        <v>2396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2</v>
      </c>
      <c r="C25866" s="63" t="s">
        <v>2401</v>
      </c>
      <c r="D25866" s="63" t="s">
        <v>11526</v>
      </c>
      <c r="E25866" s="63" t="s">
        <v>11525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4</v>
      </c>
      <c r="O25866" s="63" t="s">
        <v>2396</v>
      </c>
      <c r="P25866" s="63" t="s">
        <v>2397</v>
      </c>
      <c r="Q25866" s="63" t="s">
        <v>2396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2</v>
      </c>
      <c r="C25867" s="63" t="s">
        <v>2401</v>
      </c>
      <c r="D25867" s="63" t="s">
        <v>11523</v>
      </c>
      <c r="E25867" s="63" t="s">
        <v>11522</v>
      </c>
      <c r="F25867" s="63">
        <v>685</v>
      </c>
      <c r="G25867" s="63">
        <v>45.333799999999997</v>
      </c>
      <c r="H25867" s="63">
        <v>-93.849299999999999</v>
      </c>
      <c r="I25867" s="63" t="s">
        <v>2721</v>
      </c>
      <c r="M25867" s="63">
        <v>1971</v>
      </c>
      <c r="N25867" s="63" t="s">
        <v>2727</v>
      </c>
      <c r="O25867" s="63" t="s">
        <v>2396</v>
      </c>
      <c r="P25867" s="63" t="s">
        <v>2397</v>
      </c>
      <c r="Q25867" s="63" t="s">
        <v>2396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2</v>
      </c>
      <c r="C25868" s="63" t="s">
        <v>2401</v>
      </c>
      <c r="D25868" s="63" t="s">
        <v>11521</v>
      </c>
      <c r="E25868" s="63" t="s">
        <v>11520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2</v>
      </c>
      <c r="O25868" s="63" t="s">
        <v>2396</v>
      </c>
      <c r="P25868" s="63" t="s">
        <v>2397</v>
      </c>
      <c r="Q25868" s="63" t="s">
        <v>2396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2</v>
      </c>
      <c r="C25869" s="63" t="s">
        <v>2401</v>
      </c>
      <c r="D25869" s="63" t="s">
        <v>11519</v>
      </c>
      <c r="E25869" s="63" t="s">
        <v>11518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4</v>
      </c>
      <c r="O25869" s="63" t="s">
        <v>2396</v>
      </c>
      <c r="P25869" s="63" t="s">
        <v>2397</v>
      </c>
      <c r="Q25869" s="63" t="s">
        <v>2396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2</v>
      </c>
      <c r="C25870" s="63" t="s">
        <v>2401</v>
      </c>
      <c r="D25870" s="63" t="s">
        <v>11517</v>
      </c>
      <c r="E25870" s="63" t="s">
        <v>11516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5</v>
      </c>
      <c r="O25870" s="63" t="s">
        <v>2396</v>
      </c>
      <c r="P25870" s="63" t="s">
        <v>2397</v>
      </c>
      <c r="Q25870" s="63" t="s">
        <v>2396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2</v>
      </c>
      <c r="C25871" s="63" t="s">
        <v>2401</v>
      </c>
      <c r="D25871" s="63" t="s">
        <v>11515</v>
      </c>
      <c r="E25871" s="63" t="s">
        <v>11514</v>
      </c>
      <c r="F25871" s="63">
        <v>3.5</v>
      </c>
      <c r="G25871" s="63">
        <v>45.055599999999998</v>
      </c>
      <c r="H25871" s="63">
        <v>-93.922799999999995</v>
      </c>
      <c r="I25871" s="63" t="s">
        <v>2251</v>
      </c>
      <c r="M25871" s="63">
        <v>2017</v>
      </c>
      <c r="N25871" s="63" t="s">
        <v>3317</v>
      </c>
      <c r="O25871" s="63" t="s">
        <v>2396</v>
      </c>
      <c r="P25871" s="63" t="s">
        <v>2397</v>
      </c>
      <c r="Q25871" s="63" t="s">
        <v>2396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2</v>
      </c>
      <c r="C25872" s="63" t="s">
        <v>2401</v>
      </c>
      <c r="D25872" s="63" t="s">
        <v>11513</v>
      </c>
      <c r="E25872" s="63" t="s">
        <v>11512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1</v>
      </c>
      <c r="O25872" s="63" t="s">
        <v>2396</v>
      </c>
      <c r="P25872" s="63" t="s">
        <v>2397</v>
      </c>
      <c r="Q25872" s="63" t="s">
        <v>2396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2</v>
      </c>
      <c r="C25873" s="63" t="s">
        <v>2401</v>
      </c>
      <c r="D25873" s="63" t="s">
        <v>11510</v>
      </c>
      <c r="E25873" s="63" t="s">
        <v>11509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6</v>
      </c>
      <c r="O25873" s="63" t="s">
        <v>2396</v>
      </c>
      <c r="P25873" s="63" t="s">
        <v>2397</v>
      </c>
      <c r="Q25873" s="63" t="s">
        <v>2396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2</v>
      </c>
      <c r="C25874" s="63" t="s">
        <v>2401</v>
      </c>
      <c r="D25874" s="63" t="s">
        <v>11508</v>
      </c>
      <c r="E25874" s="63" t="s">
        <v>11507</v>
      </c>
      <c r="F25874" s="63">
        <v>5</v>
      </c>
      <c r="G25874" s="63">
        <v>36.273200000000003</v>
      </c>
      <c r="H25874" s="63">
        <v>-79.759200000000007</v>
      </c>
      <c r="I25874" s="63" t="s">
        <v>2251</v>
      </c>
      <c r="M25874" s="63">
        <v>2014</v>
      </c>
      <c r="N25874" s="63" t="s">
        <v>11506</v>
      </c>
      <c r="O25874" s="63" t="s">
        <v>2396</v>
      </c>
      <c r="P25874" s="63" t="s">
        <v>2397</v>
      </c>
      <c r="Q25874" s="63" t="s">
        <v>2396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2</v>
      </c>
      <c r="C25875" s="63" t="s">
        <v>2401</v>
      </c>
      <c r="D25875" s="63" t="s">
        <v>11505</v>
      </c>
      <c r="E25875" s="63" t="s">
        <v>11504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1</v>
      </c>
      <c r="O25875" s="63" t="s">
        <v>2396</v>
      </c>
      <c r="P25875" s="63" t="s">
        <v>2397</v>
      </c>
      <c r="Q25875" s="63" t="s">
        <v>2396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2</v>
      </c>
      <c r="C25876" s="63" t="s">
        <v>2401</v>
      </c>
      <c r="D25876" s="63" t="s">
        <v>11503</v>
      </c>
      <c r="E25876" s="63" t="s">
        <v>11502</v>
      </c>
      <c r="F25876" s="63">
        <v>1.4</v>
      </c>
      <c r="G25876" s="63">
        <v>46.895000000000003</v>
      </c>
      <c r="H25876" s="63">
        <v>-96.734700000000004</v>
      </c>
      <c r="I25876" s="63" t="s">
        <v>1380</v>
      </c>
      <c r="M25876" s="63">
        <v>2000</v>
      </c>
      <c r="N25876" s="63" t="s">
        <v>11501</v>
      </c>
      <c r="O25876" s="63" t="s">
        <v>2396</v>
      </c>
      <c r="P25876" s="63" t="s">
        <v>2397</v>
      </c>
      <c r="Q25876" s="63" t="s">
        <v>2396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2</v>
      </c>
      <c r="C25877" s="63" t="s">
        <v>2401</v>
      </c>
      <c r="D25877" s="63" t="s">
        <v>11500</v>
      </c>
      <c r="E25877" s="63" t="s">
        <v>11499</v>
      </c>
      <c r="F25877" s="63">
        <v>5</v>
      </c>
      <c r="G25877" s="63">
        <v>35.305799999999998</v>
      </c>
      <c r="H25877" s="63">
        <v>-77.8292</v>
      </c>
      <c r="I25877" s="63" t="s">
        <v>2251</v>
      </c>
      <c r="M25877" s="63">
        <v>2013</v>
      </c>
      <c r="N25877" s="63" t="s">
        <v>11498</v>
      </c>
      <c r="O25877" s="63" t="s">
        <v>2396</v>
      </c>
      <c r="P25877" s="63" t="s">
        <v>2397</v>
      </c>
      <c r="Q25877" s="63" t="s">
        <v>2396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2</v>
      </c>
      <c r="C25878" s="63" t="s">
        <v>2401</v>
      </c>
      <c r="D25878" s="63" t="s">
        <v>11497</v>
      </c>
      <c r="E25878" s="63" t="s">
        <v>11496</v>
      </c>
      <c r="F25878" s="63">
        <v>5</v>
      </c>
      <c r="G25878" s="63">
        <v>35.305700000000002</v>
      </c>
      <c r="H25878" s="63">
        <v>-77.828900000000004</v>
      </c>
      <c r="I25878" s="63" t="s">
        <v>2251</v>
      </c>
      <c r="M25878" s="63">
        <v>2017</v>
      </c>
      <c r="N25878" s="63" t="s">
        <v>11495</v>
      </c>
      <c r="O25878" s="63" t="s">
        <v>2396</v>
      </c>
      <c r="P25878" s="63" t="s">
        <v>2397</v>
      </c>
      <c r="Q25878" s="63" t="s">
        <v>2396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2</v>
      </c>
      <c r="C25879" s="63" t="s">
        <v>2401</v>
      </c>
      <c r="D25879" s="63" t="s">
        <v>11494</v>
      </c>
      <c r="E25879" s="63" t="s">
        <v>11493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2</v>
      </c>
      <c r="O25879" s="63" t="s">
        <v>2396</v>
      </c>
      <c r="P25879" s="63" t="s">
        <v>2397</v>
      </c>
      <c r="Q25879" s="63" t="s">
        <v>2396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2</v>
      </c>
      <c r="C25880" s="63" t="s">
        <v>2401</v>
      </c>
      <c r="D25880" s="63" t="s">
        <v>11491</v>
      </c>
      <c r="E25880" s="63" t="s">
        <v>11490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7</v>
      </c>
      <c r="O25880" s="63" t="s">
        <v>2396</v>
      </c>
      <c r="P25880" s="63" t="s">
        <v>2397</v>
      </c>
      <c r="Q25880" s="63" t="s">
        <v>2396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2</v>
      </c>
      <c r="C25881" s="63" t="s">
        <v>2401</v>
      </c>
      <c r="D25881" s="63" t="s">
        <v>11489</v>
      </c>
      <c r="E25881" s="63" t="s">
        <v>11488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7</v>
      </c>
      <c r="O25881" s="63" t="s">
        <v>2396</v>
      </c>
      <c r="P25881" s="63" t="s">
        <v>2397</v>
      </c>
      <c r="Q25881" s="63" t="s">
        <v>2396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2</v>
      </c>
      <c r="C25882" s="63" t="s">
        <v>2401</v>
      </c>
      <c r="D25882" s="63" t="s">
        <v>11486</v>
      </c>
      <c r="E25882" s="63" t="s">
        <v>11485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4</v>
      </c>
      <c r="O25882" s="63" t="s">
        <v>2396</v>
      </c>
      <c r="P25882" s="63" t="s">
        <v>2397</v>
      </c>
      <c r="Q25882" s="63" t="s">
        <v>2396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2</v>
      </c>
      <c r="C25883" s="63" t="s">
        <v>2401</v>
      </c>
      <c r="D25883" s="63" t="s">
        <v>11483</v>
      </c>
      <c r="E25883" s="63" t="s">
        <v>11482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1</v>
      </c>
      <c r="O25883" s="63" t="s">
        <v>2396</v>
      </c>
      <c r="P25883" s="63" t="s">
        <v>2397</v>
      </c>
      <c r="Q25883" s="63" t="s">
        <v>2396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2</v>
      </c>
      <c r="C25884" s="63" t="s">
        <v>2401</v>
      </c>
      <c r="D25884" s="63" t="s">
        <v>11480</v>
      </c>
      <c r="E25884" s="63" t="s">
        <v>11479</v>
      </c>
      <c r="F25884" s="63">
        <v>49.5</v>
      </c>
      <c r="G25884" s="63">
        <v>44.123800000000003</v>
      </c>
      <c r="H25884" s="63">
        <v>-96.078400000000002</v>
      </c>
      <c r="I25884" s="63" t="s">
        <v>1380</v>
      </c>
      <c r="M25884" s="63">
        <v>2009</v>
      </c>
      <c r="N25884" s="63" t="s">
        <v>2781</v>
      </c>
      <c r="O25884" s="63" t="s">
        <v>2396</v>
      </c>
      <c r="P25884" s="63" t="s">
        <v>2397</v>
      </c>
      <c r="Q25884" s="63" t="s">
        <v>2396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2</v>
      </c>
      <c r="C25885" s="63" t="s">
        <v>2401</v>
      </c>
      <c r="D25885" s="63" t="s">
        <v>11478</v>
      </c>
      <c r="E25885" s="63" t="s">
        <v>11477</v>
      </c>
      <c r="F25885" s="63">
        <v>51</v>
      </c>
      <c r="G25885" s="63">
        <v>44.066699999999997</v>
      </c>
      <c r="H25885" s="63">
        <v>-96.066699999999997</v>
      </c>
      <c r="I25885" s="63" t="s">
        <v>1380</v>
      </c>
      <c r="M25885" s="63">
        <v>2004</v>
      </c>
      <c r="N25885" s="63" t="s">
        <v>2781</v>
      </c>
      <c r="O25885" s="63" t="s">
        <v>2396</v>
      </c>
      <c r="P25885" s="63" t="s">
        <v>2397</v>
      </c>
      <c r="Q25885" s="63" t="s">
        <v>2396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2</v>
      </c>
      <c r="C25886" s="63" t="s">
        <v>2401</v>
      </c>
      <c r="D25886" s="63" t="s">
        <v>11476</v>
      </c>
      <c r="E25886" s="63" t="s">
        <v>11475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7</v>
      </c>
      <c r="O25886" s="63" t="s">
        <v>2396</v>
      </c>
      <c r="P25886" s="63" t="s">
        <v>2397</v>
      </c>
      <c r="Q25886" s="63" t="s">
        <v>2396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2</v>
      </c>
      <c r="C25887" s="63" t="s">
        <v>2401</v>
      </c>
      <c r="D25887" s="63" t="s">
        <v>11474</v>
      </c>
      <c r="E25887" s="63" t="s">
        <v>11473</v>
      </c>
      <c r="F25887" s="63">
        <v>15</v>
      </c>
      <c r="G25887" s="63">
        <v>35.731400000000001</v>
      </c>
      <c r="H25887" s="63">
        <v>-119.81870000000001</v>
      </c>
      <c r="I25887" s="63" t="s">
        <v>2251</v>
      </c>
      <c r="M25887" s="63">
        <v>2015</v>
      </c>
      <c r="N25887" s="63" t="s">
        <v>3777</v>
      </c>
      <c r="O25887" s="63" t="s">
        <v>2396</v>
      </c>
      <c r="P25887" s="63" t="s">
        <v>2397</v>
      </c>
      <c r="Q25887" s="63" t="s">
        <v>2396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2</v>
      </c>
      <c r="C25888" s="63" t="s">
        <v>2401</v>
      </c>
      <c r="D25888" s="63" t="s">
        <v>11472</v>
      </c>
      <c r="E25888" s="63" t="s">
        <v>11471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7</v>
      </c>
      <c r="O25888" s="63" t="s">
        <v>2396</v>
      </c>
      <c r="P25888" s="63" t="s">
        <v>2397</v>
      </c>
      <c r="Q25888" s="63" t="s">
        <v>2396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2</v>
      </c>
      <c r="C25889" s="63" t="s">
        <v>2401</v>
      </c>
      <c r="D25889" s="63" t="s">
        <v>11470</v>
      </c>
      <c r="E25889" s="63" t="s">
        <v>11469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8</v>
      </c>
      <c r="O25889" s="63" t="s">
        <v>2396</v>
      </c>
      <c r="P25889" s="63" t="s">
        <v>2397</v>
      </c>
      <c r="Q25889" s="63" t="s">
        <v>2396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2</v>
      </c>
      <c r="C25890" s="63" t="s">
        <v>2401</v>
      </c>
      <c r="D25890" s="63" t="s">
        <v>11466</v>
      </c>
      <c r="E25890" s="63" t="s">
        <v>11467</v>
      </c>
      <c r="F25890" s="63">
        <v>3</v>
      </c>
      <c r="G25890" s="63">
        <v>44.413200000000003</v>
      </c>
      <c r="H25890" s="63">
        <v>-94.907600000000002</v>
      </c>
      <c r="I25890" s="63" t="s">
        <v>2251</v>
      </c>
      <c r="M25890" s="63">
        <v>2017</v>
      </c>
      <c r="N25890" s="63" t="s">
        <v>11466</v>
      </c>
      <c r="O25890" s="63" t="s">
        <v>2396</v>
      </c>
      <c r="P25890" s="63" t="s">
        <v>2397</v>
      </c>
      <c r="Q25890" s="63" t="s">
        <v>2396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2</v>
      </c>
      <c r="C25891" s="63" t="s">
        <v>2401</v>
      </c>
      <c r="D25891" s="63" t="s">
        <v>11465</v>
      </c>
      <c r="E25891" s="63" t="s">
        <v>11464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5</v>
      </c>
      <c r="O25891" s="63" t="s">
        <v>2396</v>
      </c>
      <c r="P25891" s="63" t="s">
        <v>2397</v>
      </c>
      <c r="Q25891" s="63" t="s">
        <v>2396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2</v>
      </c>
      <c r="C25892" s="63" t="s">
        <v>2401</v>
      </c>
      <c r="D25892" s="63" t="s">
        <v>11463</v>
      </c>
      <c r="E25892" s="63" t="s">
        <v>11462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1</v>
      </c>
      <c r="O25892" s="63" t="s">
        <v>2396</v>
      </c>
      <c r="P25892" s="63" t="s">
        <v>2397</v>
      </c>
      <c r="Q25892" s="63" t="s">
        <v>2396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2</v>
      </c>
      <c r="C25893" s="63" t="s">
        <v>2401</v>
      </c>
      <c r="D25893" s="63" t="s">
        <v>11460</v>
      </c>
      <c r="E25893" s="63" t="s">
        <v>11459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3</v>
      </c>
      <c r="O25893" s="63" t="s">
        <v>2396</v>
      </c>
      <c r="P25893" s="63" t="s">
        <v>2397</v>
      </c>
      <c r="Q25893" s="63" t="s">
        <v>2396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2</v>
      </c>
      <c r="C25894" s="63" t="s">
        <v>2401</v>
      </c>
      <c r="D25894" s="63" t="s">
        <v>11458</v>
      </c>
      <c r="E25894" s="63" t="s">
        <v>11457</v>
      </c>
      <c r="F25894" s="63">
        <v>5</v>
      </c>
      <c r="G25894" s="63">
        <v>36.095599999999997</v>
      </c>
      <c r="H25894" s="63">
        <v>-78.152000000000001</v>
      </c>
      <c r="I25894" s="63" t="s">
        <v>2251</v>
      </c>
      <c r="M25894" s="63">
        <v>2016</v>
      </c>
      <c r="N25894" s="63" t="s">
        <v>2432</v>
      </c>
      <c r="O25894" s="63" t="s">
        <v>2396</v>
      </c>
      <c r="P25894" s="63" t="s">
        <v>2397</v>
      </c>
      <c r="Q25894" s="63" t="s">
        <v>2396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2</v>
      </c>
      <c r="C25895" s="63" t="s">
        <v>2401</v>
      </c>
      <c r="D25895" s="63" t="s">
        <v>11456</v>
      </c>
      <c r="E25895" s="63" t="s">
        <v>11455</v>
      </c>
      <c r="F25895" s="63">
        <v>1.5</v>
      </c>
      <c r="G25895" s="63">
        <v>34.660800000000002</v>
      </c>
      <c r="H25895" s="63">
        <v>-118.0836</v>
      </c>
      <c r="I25895" s="63" t="s">
        <v>2251</v>
      </c>
      <c r="M25895" s="63">
        <v>2015</v>
      </c>
      <c r="N25895" s="63" t="s">
        <v>4322</v>
      </c>
      <c r="O25895" s="63" t="s">
        <v>2396</v>
      </c>
      <c r="P25895" s="63" t="s">
        <v>2397</v>
      </c>
      <c r="Q25895" s="63" t="s">
        <v>2396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2</v>
      </c>
      <c r="C25896" s="63" t="s">
        <v>2401</v>
      </c>
      <c r="D25896" s="63" t="s">
        <v>11454</v>
      </c>
      <c r="E25896" s="63" t="s">
        <v>11453</v>
      </c>
      <c r="F25896" s="63">
        <v>20</v>
      </c>
      <c r="G25896" s="63">
        <v>36.421100000000003</v>
      </c>
      <c r="H25896" s="63">
        <v>-76.364199999999997</v>
      </c>
      <c r="I25896" s="63" t="s">
        <v>2251</v>
      </c>
      <c r="M25896" s="63">
        <v>2016</v>
      </c>
      <c r="N25896" s="63" t="s">
        <v>2462</v>
      </c>
      <c r="O25896" s="63" t="s">
        <v>2396</v>
      </c>
      <c r="P25896" s="63" t="s">
        <v>2397</v>
      </c>
      <c r="Q25896" s="63" t="s">
        <v>2396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2</v>
      </c>
      <c r="C25897" s="63" t="s">
        <v>2401</v>
      </c>
      <c r="D25897" s="63" t="s">
        <v>11452</v>
      </c>
      <c r="E25897" s="63" t="s">
        <v>11451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1</v>
      </c>
      <c r="O25897" s="63" t="s">
        <v>2396</v>
      </c>
      <c r="P25897" s="63" t="s">
        <v>2397</v>
      </c>
      <c r="Q25897" s="63" t="s">
        <v>2396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2</v>
      </c>
      <c r="C25898" s="63" t="s">
        <v>2401</v>
      </c>
      <c r="D25898" s="63" t="s">
        <v>11450</v>
      </c>
      <c r="E25898" s="63" t="s">
        <v>11449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1</v>
      </c>
      <c r="O25898" s="63" t="s">
        <v>2396</v>
      </c>
      <c r="P25898" s="63" t="s">
        <v>2397</v>
      </c>
      <c r="Q25898" s="63" t="s">
        <v>2396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2</v>
      </c>
      <c r="C25899" s="63" t="s">
        <v>2401</v>
      </c>
      <c r="D25899" s="63" t="s">
        <v>11448</v>
      </c>
      <c r="E25899" s="63" t="s">
        <v>11447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6</v>
      </c>
      <c r="O25899" s="63" t="s">
        <v>2396</v>
      </c>
      <c r="P25899" s="63" t="s">
        <v>2397</v>
      </c>
      <c r="Q25899" s="63" t="s">
        <v>2396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2</v>
      </c>
      <c r="C25900" s="63" t="s">
        <v>2401</v>
      </c>
      <c r="D25900" s="63" t="s">
        <v>11445</v>
      </c>
      <c r="E25900" s="63" t="s">
        <v>11444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3</v>
      </c>
      <c r="O25900" s="63" t="s">
        <v>2396</v>
      </c>
      <c r="P25900" s="63" t="s">
        <v>2397</v>
      </c>
      <c r="Q25900" s="63" t="s">
        <v>2396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2</v>
      </c>
      <c r="C25901" s="63" t="s">
        <v>2401</v>
      </c>
      <c r="D25901" s="63" t="s">
        <v>11442</v>
      </c>
      <c r="E25901" s="63" t="s">
        <v>11441</v>
      </c>
      <c r="F25901" s="63">
        <v>2</v>
      </c>
      <c r="G25901" s="63">
        <v>40.152099999999997</v>
      </c>
      <c r="H25901" s="63">
        <v>-75.865899999999996</v>
      </c>
      <c r="I25901" s="63" t="s">
        <v>2251</v>
      </c>
      <c r="M25901" s="63">
        <v>2011</v>
      </c>
      <c r="N25901" s="63" t="s">
        <v>11440</v>
      </c>
      <c r="O25901" s="63" t="s">
        <v>2396</v>
      </c>
      <c r="P25901" s="63" t="s">
        <v>2397</v>
      </c>
      <c r="Q25901" s="63" t="s">
        <v>2396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2</v>
      </c>
      <c r="C25902" s="63" t="s">
        <v>2401</v>
      </c>
      <c r="D25902" s="63" t="s">
        <v>11439</v>
      </c>
      <c r="E25902" s="63" t="s">
        <v>11438</v>
      </c>
      <c r="F25902" s="63">
        <v>4</v>
      </c>
      <c r="G25902" s="63">
        <v>42.167000000000002</v>
      </c>
      <c r="H25902" s="63">
        <v>-72.192899999999995</v>
      </c>
      <c r="I25902" s="63" t="s">
        <v>2251</v>
      </c>
      <c r="M25902" s="63">
        <v>2014</v>
      </c>
      <c r="N25902" s="63" t="s">
        <v>3431</v>
      </c>
      <c r="O25902" s="63" t="s">
        <v>2396</v>
      </c>
      <c r="P25902" s="63" t="s">
        <v>2397</v>
      </c>
      <c r="Q25902" s="63" t="s">
        <v>2396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2</v>
      </c>
      <c r="C25903" s="63" t="s">
        <v>2401</v>
      </c>
      <c r="D25903" s="63" t="s">
        <v>11437</v>
      </c>
      <c r="E25903" s="63" t="s">
        <v>11436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5</v>
      </c>
      <c r="O25903" s="63" t="s">
        <v>2396</v>
      </c>
      <c r="P25903" s="63" t="s">
        <v>2397</v>
      </c>
      <c r="Q25903" s="63" t="s">
        <v>2396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2</v>
      </c>
      <c r="C25904" s="63" t="s">
        <v>2401</v>
      </c>
      <c r="D25904" s="63" t="s">
        <v>11435</v>
      </c>
      <c r="E25904" s="63" t="s">
        <v>11434</v>
      </c>
      <c r="F25904" s="63">
        <v>101.2</v>
      </c>
      <c r="G25904" s="63">
        <v>41.4542</v>
      </c>
      <c r="H25904" s="63">
        <v>-94.575100000000006</v>
      </c>
      <c r="I25904" s="63" t="s">
        <v>1380</v>
      </c>
      <c r="M25904" s="63">
        <v>2011.99999999999</v>
      </c>
      <c r="N25904" s="63" t="s">
        <v>3462</v>
      </c>
      <c r="O25904" s="63" t="s">
        <v>2396</v>
      </c>
      <c r="P25904" s="63" t="s">
        <v>2397</v>
      </c>
      <c r="Q25904" s="63" t="s">
        <v>2396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2</v>
      </c>
      <c r="C25905" s="63" t="s">
        <v>2401</v>
      </c>
      <c r="D25905" s="63" t="s">
        <v>11433</v>
      </c>
      <c r="E25905" s="63" t="s">
        <v>11432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3</v>
      </c>
      <c r="O25905" s="63" t="s">
        <v>2396</v>
      </c>
      <c r="P25905" s="63" t="s">
        <v>2397</v>
      </c>
      <c r="Q25905" s="63" t="s">
        <v>2396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2</v>
      </c>
      <c r="C25906" s="63" t="s">
        <v>2401</v>
      </c>
      <c r="D25906" s="63" t="s">
        <v>11430</v>
      </c>
      <c r="E25906" s="63" t="s">
        <v>11431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0</v>
      </c>
      <c r="O25906" s="63" t="s">
        <v>2396</v>
      </c>
      <c r="P25906" s="63" t="s">
        <v>2397</v>
      </c>
      <c r="Q25906" s="63" t="s">
        <v>2396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2</v>
      </c>
      <c r="C25907" s="63" t="s">
        <v>2401</v>
      </c>
      <c r="D25907" s="63" t="s">
        <v>11429</v>
      </c>
      <c r="E25907" s="63" t="s">
        <v>11428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7</v>
      </c>
      <c r="O25907" s="63" t="s">
        <v>2396</v>
      </c>
      <c r="P25907" s="63" t="s">
        <v>2397</v>
      </c>
      <c r="Q25907" s="63" t="s">
        <v>2396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2</v>
      </c>
      <c r="C25908" s="63" t="s">
        <v>2401</v>
      </c>
      <c r="D25908" s="63" t="s">
        <v>11426</v>
      </c>
      <c r="E25908" s="63" t="s">
        <v>11425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3</v>
      </c>
      <c r="O25908" s="63" t="s">
        <v>2396</v>
      </c>
      <c r="P25908" s="63" t="s">
        <v>2397</v>
      </c>
      <c r="Q25908" s="63" t="s">
        <v>2396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2</v>
      </c>
      <c r="C25909" s="63" t="s">
        <v>2401</v>
      </c>
      <c r="D25909" s="63" t="s">
        <v>11424</v>
      </c>
      <c r="E25909" s="63" t="s">
        <v>11423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0</v>
      </c>
      <c r="O25909" s="63" t="s">
        <v>2396</v>
      </c>
      <c r="P25909" s="63" t="s">
        <v>2397</v>
      </c>
      <c r="Q25909" s="63" t="s">
        <v>2396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2</v>
      </c>
      <c r="C25910" s="63" t="s">
        <v>2401</v>
      </c>
      <c r="D25910" s="63" t="s">
        <v>11422</v>
      </c>
      <c r="E25910" s="63" t="s">
        <v>11421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0</v>
      </c>
      <c r="O25910" s="63" t="s">
        <v>2396</v>
      </c>
      <c r="P25910" s="63" t="s">
        <v>2397</v>
      </c>
      <c r="Q25910" s="63" t="s">
        <v>2396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2</v>
      </c>
      <c r="C25911" s="63" t="s">
        <v>2401</v>
      </c>
      <c r="D25911" s="63" t="s">
        <v>11419</v>
      </c>
      <c r="E25911" s="63" t="s">
        <v>11418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4</v>
      </c>
      <c r="J25911" s="63" t="s">
        <v>2744</v>
      </c>
      <c r="M25911" s="63">
        <v>1989.2967032966999</v>
      </c>
      <c r="N25911" s="63" t="s">
        <v>11415</v>
      </c>
      <c r="O25911" s="63" t="s">
        <v>2396</v>
      </c>
      <c r="P25911" s="63" t="s">
        <v>2397</v>
      </c>
      <c r="Q25911" s="63" t="s">
        <v>2396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2</v>
      </c>
      <c r="C25912" s="63" t="s">
        <v>2401</v>
      </c>
      <c r="D25912" s="63" t="s">
        <v>11417</v>
      </c>
      <c r="E25912" s="63" t="s">
        <v>11416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4</v>
      </c>
      <c r="M25912" s="63">
        <v>1994.00128369704</v>
      </c>
      <c r="N25912" s="63" t="s">
        <v>11415</v>
      </c>
      <c r="O25912" s="63" t="s">
        <v>2396</v>
      </c>
      <c r="P25912" s="63" t="s">
        <v>2397</v>
      </c>
      <c r="Q25912" s="63" t="s">
        <v>2396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2</v>
      </c>
      <c r="C25913" s="63" t="s">
        <v>2401</v>
      </c>
      <c r="D25913" s="63" t="s">
        <v>11414</v>
      </c>
      <c r="E25913" s="63" t="s">
        <v>11413</v>
      </c>
      <c r="F25913" s="63">
        <v>135.5</v>
      </c>
      <c r="G25913" s="63">
        <v>27.833600000000001</v>
      </c>
      <c r="H25913" s="63">
        <v>-82.051900000000003</v>
      </c>
      <c r="I25913" s="63" t="s">
        <v>2474</v>
      </c>
      <c r="M25913" s="63">
        <v>1991.7232472324699</v>
      </c>
      <c r="N25913" s="63" t="s">
        <v>11407</v>
      </c>
      <c r="O25913" s="63" t="s">
        <v>2396</v>
      </c>
      <c r="P25913" s="63" t="s">
        <v>2397</v>
      </c>
      <c r="Q25913" s="63" t="s">
        <v>2396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2</v>
      </c>
      <c r="C25914" s="63" t="s">
        <v>2401</v>
      </c>
      <c r="D25914" s="63" t="s">
        <v>11412</v>
      </c>
      <c r="E25914" s="63" t="s">
        <v>11411</v>
      </c>
      <c r="F25914" s="63">
        <v>26</v>
      </c>
      <c r="G25914" s="63">
        <v>30.038599999999999</v>
      </c>
      <c r="H25914" s="63">
        <v>-90.828299999999999</v>
      </c>
      <c r="I25914" s="63" t="s">
        <v>2474</v>
      </c>
      <c r="J25914" s="63" t="s">
        <v>5</v>
      </c>
      <c r="M25914" s="63">
        <v>1995.6923076922999</v>
      </c>
      <c r="N25914" s="63" t="s">
        <v>11410</v>
      </c>
      <c r="O25914" s="63" t="s">
        <v>2396</v>
      </c>
      <c r="P25914" s="63" t="s">
        <v>2397</v>
      </c>
      <c r="Q25914" s="63" t="s">
        <v>2396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2</v>
      </c>
      <c r="C25915" s="63" t="s">
        <v>2401</v>
      </c>
      <c r="D25915" s="63" t="s">
        <v>11409</v>
      </c>
      <c r="E25915" s="63" t="s">
        <v>11408</v>
      </c>
      <c r="F25915" s="63">
        <v>45.5</v>
      </c>
      <c r="G25915" s="63">
        <v>27.7652</v>
      </c>
      <c r="H25915" s="63">
        <v>-81.938800000000001</v>
      </c>
      <c r="I25915" s="63" t="s">
        <v>2474</v>
      </c>
      <c r="M25915" s="63">
        <v>1989.6923076922999</v>
      </c>
      <c r="N25915" s="63" t="s">
        <v>11407</v>
      </c>
      <c r="O25915" s="63" t="s">
        <v>2396</v>
      </c>
      <c r="P25915" s="63" t="s">
        <v>2397</v>
      </c>
      <c r="Q25915" s="63" t="s">
        <v>2396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2</v>
      </c>
      <c r="C25916" s="63" t="s">
        <v>2401</v>
      </c>
      <c r="D25916" s="63" t="s">
        <v>11406</v>
      </c>
      <c r="E25916" s="63" t="s">
        <v>11405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3</v>
      </c>
      <c r="O25916" s="63" t="s">
        <v>2396</v>
      </c>
      <c r="P25916" s="63" t="s">
        <v>2397</v>
      </c>
      <c r="Q25916" s="63" t="s">
        <v>2396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2</v>
      </c>
      <c r="C25917" s="63" t="s">
        <v>2401</v>
      </c>
      <c r="D25917" s="63" t="s">
        <v>11404</v>
      </c>
      <c r="E25917" s="63" t="s">
        <v>11403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2</v>
      </c>
      <c r="O25917" s="63" t="s">
        <v>2396</v>
      </c>
      <c r="P25917" s="63" t="s">
        <v>2397</v>
      </c>
      <c r="Q25917" s="63" t="s">
        <v>2396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2</v>
      </c>
      <c r="C25918" s="63" t="s">
        <v>2401</v>
      </c>
      <c r="D25918" s="63" t="s">
        <v>11402</v>
      </c>
      <c r="E25918" s="63" t="s">
        <v>11401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49</v>
      </c>
      <c r="O25918" s="63" t="s">
        <v>2396</v>
      </c>
      <c r="P25918" s="63" t="s">
        <v>2397</v>
      </c>
      <c r="Q25918" s="63" t="s">
        <v>2396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2</v>
      </c>
      <c r="C25919" s="63" t="s">
        <v>2401</v>
      </c>
      <c r="D25919" s="63" t="s">
        <v>11400</v>
      </c>
      <c r="E25919" s="63" t="s">
        <v>11399</v>
      </c>
      <c r="F25919" s="63">
        <v>23.4</v>
      </c>
      <c r="G25919" s="63">
        <v>44.7881</v>
      </c>
      <c r="H25919" s="63">
        <v>-89.691699999999997</v>
      </c>
      <c r="I25919" s="63" t="s">
        <v>822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8</v>
      </c>
      <c r="O25919" s="63" t="s">
        <v>2396</v>
      </c>
      <c r="P25919" s="63" t="s">
        <v>2397</v>
      </c>
      <c r="Q25919" s="63" t="s">
        <v>2396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2</v>
      </c>
      <c r="C25920" s="63" t="s">
        <v>2401</v>
      </c>
      <c r="D25920" s="63" t="s">
        <v>11397</v>
      </c>
      <c r="E25920" s="63" t="s">
        <v>11396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6</v>
      </c>
      <c r="O25920" s="63" t="s">
        <v>2396</v>
      </c>
      <c r="P25920" s="63" t="s">
        <v>2397</v>
      </c>
      <c r="Q25920" s="63" t="s">
        <v>2396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2</v>
      </c>
      <c r="C25921" s="63" t="s">
        <v>2401</v>
      </c>
      <c r="D25921" s="63" t="s">
        <v>11395</v>
      </c>
      <c r="E25921" s="63" t="s">
        <v>11394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3</v>
      </c>
      <c r="O25921" s="63" t="s">
        <v>2396</v>
      </c>
      <c r="P25921" s="63" t="s">
        <v>2397</v>
      </c>
      <c r="Q25921" s="63" t="s">
        <v>2396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2</v>
      </c>
      <c r="C25922" s="63" t="s">
        <v>2401</v>
      </c>
      <c r="D25922" s="63" t="s">
        <v>11392</v>
      </c>
      <c r="E25922" s="63" t="s">
        <v>11391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0</v>
      </c>
      <c r="O25922" s="63" t="s">
        <v>2396</v>
      </c>
      <c r="P25922" s="63" t="s">
        <v>2397</v>
      </c>
      <c r="Q25922" s="63" t="s">
        <v>2396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2</v>
      </c>
      <c r="C25923" s="63" t="s">
        <v>2401</v>
      </c>
      <c r="D25923" s="63" t="s">
        <v>11389</v>
      </c>
      <c r="E25923" s="63" t="s">
        <v>11388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8</v>
      </c>
      <c r="O25923" s="63" t="s">
        <v>2396</v>
      </c>
      <c r="P25923" s="63" t="s">
        <v>2397</v>
      </c>
      <c r="Q25923" s="63" t="s">
        <v>2396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2</v>
      </c>
      <c r="C25924" s="63" t="s">
        <v>2401</v>
      </c>
      <c r="D25924" s="63" t="s">
        <v>11387</v>
      </c>
      <c r="E25924" s="63" t="s">
        <v>11386</v>
      </c>
      <c r="F25924" s="63">
        <v>2</v>
      </c>
      <c r="G25924" s="63">
        <v>43.920400000000001</v>
      </c>
      <c r="H25924" s="63">
        <v>-95.9559</v>
      </c>
      <c r="I25924" s="63" t="s">
        <v>1380</v>
      </c>
      <c r="M25924" s="63">
        <v>2002</v>
      </c>
      <c r="N25924" s="63" t="s">
        <v>2546</v>
      </c>
      <c r="O25924" s="63" t="s">
        <v>2396</v>
      </c>
      <c r="P25924" s="63" t="s">
        <v>2397</v>
      </c>
      <c r="Q25924" s="63" t="s">
        <v>2396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2</v>
      </c>
      <c r="C25925" s="63" t="s">
        <v>2401</v>
      </c>
      <c r="D25925" s="63" t="s">
        <v>11385</v>
      </c>
      <c r="E25925" s="63" t="s">
        <v>11384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8</v>
      </c>
      <c r="O25925" s="63" t="s">
        <v>2396</v>
      </c>
      <c r="P25925" s="63" t="s">
        <v>2397</v>
      </c>
      <c r="Q25925" s="63" t="s">
        <v>2396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2</v>
      </c>
      <c r="C25926" s="63" t="s">
        <v>2401</v>
      </c>
      <c r="D25926" s="63" t="s">
        <v>11383</v>
      </c>
      <c r="E25926" s="63" t="s">
        <v>11382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0</v>
      </c>
      <c r="O25926" s="63" t="s">
        <v>2396</v>
      </c>
      <c r="P25926" s="63" t="s">
        <v>2397</v>
      </c>
      <c r="Q25926" s="63" t="s">
        <v>2396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2</v>
      </c>
      <c r="C25927" s="63" t="s">
        <v>2401</v>
      </c>
      <c r="D25927" s="63" t="s">
        <v>11381</v>
      </c>
      <c r="E25927" s="63" t="s">
        <v>11380</v>
      </c>
      <c r="F25927" s="63">
        <v>5</v>
      </c>
      <c r="G25927" s="63">
        <v>35.201900000000002</v>
      </c>
      <c r="H25927" s="63">
        <v>-78.081699999999998</v>
      </c>
      <c r="I25927" s="63" t="s">
        <v>2251</v>
      </c>
      <c r="M25927" s="63">
        <v>2015</v>
      </c>
      <c r="N25927" s="63" t="s">
        <v>11379</v>
      </c>
      <c r="O25927" s="63" t="s">
        <v>2396</v>
      </c>
      <c r="P25927" s="63" t="s">
        <v>2397</v>
      </c>
      <c r="Q25927" s="63" t="s">
        <v>2396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2</v>
      </c>
      <c r="C25928" s="63" t="s">
        <v>2401</v>
      </c>
      <c r="D25928" s="63" t="s">
        <v>11378</v>
      </c>
      <c r="E25928" s="63" t="s">
        <v>11377</v>
      </c>
      <c r="F25928" s="63">
        <v>2</v>
      </c>
      <c r="G25928" s="63">
        <v>35.18</v>
      </c>
      <c r="H25928" s="63">
        <v>-78.097999999999999</v>
      </c>
      <c r="I25928" s="63" t="s">
        <v>2251</v>
      </c>
      <c r="M25928" s="63">
        <v>2017</v>
      </c>
      <c r="N25928" s="63" t="s">
        <v>11376</v>
      </c>
      <c r="O25928" s="63" t="s">
        <v>2396</v>
      </c>
      <c r="P25928" s="63" t="s">
        <v>2397</v>
      </c>
      <c r="Q25928" s="63" t="s">
        <v>2396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2</v>
      </c>
      <c r="C25929" s="63" t="s">
        <v>2401</v>
      </c>
      <c r="D25929" s="63" t="s">
        <v>11375</v>
      </c>
      <c r="E25929" s="63" t="s">
        <v>11374</v>
      </c>
      <c r="F25929" s="63">
        <v>13.7</v>
      </c>
      <c r="G25929" s="63">
        <v>39.674999999999997</v>
      </c>
      <c r="H25929" s="63">
        <v>-77.344999999999999</v>
      </c>
      <c r="I25929" s="63" t="s">
        <v>2251</v>
      </c>
      <c r="M25929" s="63">
        <v>2012</v>
      </c>
      <c r="N25929" s="63" t="s">
        <v>11373</v>
      </c>
      <c r="O25929" s="63" t="s">
        <v>2396</v>
      </c>
      <c r="P25929" s="63" t="s">
        <v>2397</v>
      </c>
      <c r="Q25929" s="63" t="s">
        <v>2396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2</v>
      </c>
      <c r="C25930" s="63" t="s">
        <v>2401</v>
      </c>
      <c r="D25930" s="63" t="s">
        <v>11371</v>
      </c>
      <c r="E25930" s="63" t="s">
        <v>11372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1</v>
      </c>
      <c r="O25930" s="63" t="s">
        <v>2396</v>
      </c>
      <c r="P25930" s="63" t="s">
        <v>2397</v>
      </c>
      <c r="Q25930" s="63" t="s">
        <v>2396</v>
      </c>
      <c r="S25930" s="63">
        <v>2017</v>
      </c>
      <c r="Y25930" s="63">
        <v>12.8473357018431</v>
      </c>
    </row>
    <row r="25931" spans="1:25" hidden="1">
      <c r="A25931" s="118"/>
      <c r="B25931" s="63" t="s">
        <v>2402</v>
      </c>
      <c r="C25931" s="63" t="s">
        <v>2401</v>
      </c>
      <c r="D25931" s="63" t="s">
        <v>11369</v>
      </c>
      <c r="E25931" s="63" t="s">
        <v>11370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69</v>
      </c>
      <c r="O25931" s="63" t="s">
        <v>2396</v>
      </c>
      <c r="P25931" s="63" t="s">
        <v>2397</v>
      </c>
      <c r="Q25931" s="63" t="s">
        <v>2396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2</v>
      </c>
      <c r="C25932" s="63" t="s">
        <v>2401</v>
      </c>
      <c r="D25932" s="63" t="s">
        <v>11368</v>
      </c>
      <c r="E25932" s="63" t="s">
        <v>11367</v>
      </c>
      <c r="F25932" s="63">
        <v>1</v>
      </c>
      <c r="G25932" s="63">
        <v>33.838799999999999</v>
      </c>
      <c r="H25932" s="63">
        <v>-83.638000000000005</v>
      </c>
      <c r="I25932" s="63" t="s">
        <v>2251</v>
      </c>
      <c r="M25932" s="63">
        <v>2015</v>
      </c>
      <c r="N25932" s="63" t="s">
        <v>9143</v>
      </c>
      <c r="O25932" s="63" t="s">
        <v>2396</v>
      </c>
      <c r="P25932" s="63" t="s">
        <v>2397</v>
      </c>
      <c r="Q25932" s="63" t="s">
        <v>2396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2</v>
      </c>
      <c r="C25933" s="63" t="s">
        <v>2401</v>
      </c>
      <c r="D25933" s="63" t="s">
        <v>11366</v>
      </c>
      <c r="E25933" s="63" t="s">
        <v>11365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5</v>
      </c>
      <c r="O25933" s="63" t="s">
        <v>2396</v>
      </c>
      <c r="P25933" s="63" t="s">
        <v>2397</v>
      </c>
      <c r="Q25933" s="63" t="s">
        <v>2396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2</v>
      </c>
      <c r="C25934" s="63" t="s">
        <v>2401</v>
      </c>
      <c r="D25934" s="63" t="s">
        <v>11364</v>
      </c>
      <c r="E25934" s="63" t="s">
        <v>11363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2</v>
      </c>
      <c r="O25934" s="63" t="s">
        <v>2396</v>
      </c>
      <c r="P25934" s="63" t="s">
        <v>2397</v>
      </c>
      <c r="Q25934" s="63" t="s">
        <v>2396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2</v>
      </c>
      <c r="C25935" s="63" t="s">
        <v>2401</v>
      </c>
      <c r="D25935" s="63" t="s">
        <v>11362</v>
      </c>
      <c r="E25935" s="63" t="s">
        <v>11361</v>
      </c>
      <c r="F25935" s="63">
        <v>21</v>
      </c>
      <c r="G25935" s="63">
        <v>43.027200000000001</v>
      </c>
      <c r="H25935" s="63">
        <v>-115.46559999999999</v>
      </c>
      <c r="I25935" s="63" t="s">
        <v>1380</v>
      </c>
      <c r="M25935" s="63">
        <v>2008</v>
      </c>
      <c r="N25935" s="63" t="s">
        <v>11360</v>
      </c>
      <c r="O25935" s="63" t="s">
        <v>2396</v>
      </c>
      <c r="P25935" s="63" t="s">
        <v>2397</v>
      </c>
      <c r="Q25935" s="63" t="s">
        <v>2396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2</v>
      </c>
      <c r="C25936" s="63" t="s">
        <v>2401</v>
      </c>
      <c r="D25936" s="63" t="s">
        <v>11359</v>
      </c>
      <c r="E25936" s="63" t="s">
        <v>11358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6</v>
      </c>
      <c r="O25936" s="63" t="s">
        <v>2396</v>
      </c>
      <c r="P25936" s="63" t="s">
        <v>2397</v>
      </c>
      <c r="Q25936" s="63" t="s">
        <v>2396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2</v>
      </c>
      <c r="C25937" s="63" t="s">
        <v>2401</v>
      </c>
      <c r="D25937" s="63" t="s">
        <v>11357</v>
      </c>
      <c r="E25937" s="63" t="s">
        <v>11356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2</v>
      </c>
      <c r="O25937" s="63" t="s">
        <v>2396</v>
      </c>
      <c r="P25937" s="63" t="s">
        <v>2397</v>
      </c>
      <c r="Q25937" s="63" t="s">
        <v>2396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2</v>
      </c>
      <c r="C25938" s="63" t="s">
        <v>2401</v>
      </c>
      <c r="D25938" s="63" t="s">
        <v>11355</v>
      </c>
      <c r="E25938" s="63" t="s">
        <v>11354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0</v>
      </c>
      <c r="M25938" s="63">
        <v>1981.8804347826001</v>
      </c>
      <c r="N25938" s="63" t="s">
        <v>11353</v>
      </c>
      <c r="O25938" s="63" t="s">
        <v>2396</v>
      </c>
      <c r="P25938" s="63" t="s">
        <v>2397</v>
      </c>
      <c r="Q25938" s="63" t="s">
        <v>2396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2</v>
      </c>
      <c r="C25939" s="63" t="s">
        <v>2401</v>
      </c>
      <c r="D25939" s="63" t="s">
        <v>11352</v>
      </c>
      <c r="E25939" s="63" t="s">
        <v>11351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8</v>
      </c>
      <c r="O25939" s="63" t="s">
        <v>2396</v>
      </c>
      <c r="P25939" s="63" t="s">
        <v>2397</v>
      </c>
      <c r="Q25939" s="63" t="s">
        <v>2396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2</v>
      </c>
      <c r="C25940" s="63" t="s">
        <v>2401</v>
      </c>
      <c r="D25940" s="63" t="s">
        <v>11350</v>
      </c>
      <c r="E25940" s="63" t="s">
        <v>11349</v>
      </c>
      <c r="F25940" s="63">
        <v>66.599999999999994</v>
      </c>
      <c r="G25940" s="63">
        <v>33.921100000000003</v>
      </c>
      <c r="H25940" s="63">
        <v>-116.5642</v>
      </c>
      <c r="I25940" s="63" t="s">
        <v>1380</v>
      </c>
      <c r="M25940" s="63">
        <v>2000.99999999999</v>
      </c>
      <c r="N25940" s="63" t="s">
        <v>11344</v>
      </c>
      <c r="O25940" s="63" t="s">
        <v>2396</v>
      </c>
      <c r="P25940" s="63" t="s">
        <v>2397</v>
      </c>
      <c r="Q25940" s="63" t="s">
        <v>2396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2</v>
      </c>
      <c r="C25941" s="63" t="s">
        <v>2401</v>
      </c>
      <c r="D25941" s="63" t="s">
        <v>11348</v>
      </c>
      <c r="E25941" s="63" t="s">
        <v>11347</v>
      </c>
      <c r="F25941" s="63">
        <v>22.4</v>
      </c>
      <c r="G25941" s="63">
        <v>33.914099999999998</v>
      </c>
      <c r="H25941" s="63">
        <v>-116.59139999999999</v>
      </c>
      <c r="I25941" s="63" t="s">
        <v>1380</v>
      </c>
      <c r="M25941" s="63">
        <v>2004</v>
      </c>
      <c r="N25941" s="63" t="s">
        <v>2781</v>
      </c>
      <c r="O25941" s="63" t="s">
        <v>2396</v>
      </c>
      <c r="P25941" s="63" t="s">
        <v>2397</v>
      </c>
      <c r="Q25941" s="63" t="s">
        <v>2396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2</v>
      </c>
      <c r="C25942" s="63" t="s">
        <v>2401</v>
      </c>
      <c r="D25942" s="63" t="s">
        <v>11346</v>
      </c>
      <c r="E25942" s="63" t="s">
        <v>11345</v>
      </c>
      <c r="F25942" s="63">
        <v>49</v>
      </c>
      <c r="G25942" s="63">
        <v>33.881599999999999</v>
      </c>
      <c r="H25942" s="63">
        <v>-116.5527</v>
      </c>
      <c r="I25942" s="63" t="s">
        <v>1380</v>
      </c>
      <c r="M25942" s="63">
        <v>2012</v>
      </c>
      <c r="N25942" s="63" t="s">
        <v>11344</v>
      </c>
      <c r="O25942" s="63" t="s">
        <v>2396</v>
      </c>
      <c r="P25942" s="63" t="s">
        <v>2397</v>
      </c>
      <c r="Q25942" s="63" t="s">
        <v>2396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2</v>
      </c>
      <c r="C25943" s="63" t="s">
        <v>2401</v>
      </c>
      <c r="D25943" s="63" t="s">
        <v>11343</v>
      </c>
      <c r="E25943" s="63" t="s">
        <v>11342</v>
      </c>
      <c r="F25943" s="63">
        <v>20</v>
      </c>
      <c r="G25943" s="63">
        <v>36.390599999999999</v>
      </c>
      <c r="H25943" s="63">
        <v>-114.9644</v>
      </c>
      <c r="I25943" s="63" t="s">
        <v>2251</v>
      </c>
      <c r="M25943" s="63">
        <v>2014</v>
      </c>
      <c r="N25943" s="63" t="s">
        <v>11341</v>
      </c>
      <c r="O25943" s="63" t="s">
        <v>2396</v>
      </c>
      <c r="P25943" s="63" t="s">
        <v>2397</v>
      </c>
      <c r="Q25943" s="63" t="s">
        <v>2396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2</v>
      </c>
      <c r="C25944" s="63" t="s">
        <v>2401</v>
      </c>
      <c r="D25944" s="63" t="s">
        <v>11340</v>
      </c>
      <c r="E25944" s="63" t="s">
        <v>11339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5</v>
      </c>
      <c r="O25944" s="63" t="s">
        <v>2396</v>
      </c>
      <c r="P25944" s="63" t="s">
        <v>2397</v>
      </c>
      <c r="Q25944" s="63" t="s">
        <v>2396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2</v>
      </c>
      <c r="C25945" s="63" t="s">
        <v>2401</v>
      </c>
      <c r="D25945" s="63" t="s">
        <v>11338</v>
      </c>
      <c r="E25945" s="63" t="s">
        <v>11337</v>
      </c>
      <c r="F25945" s="63">
        <v>80</v>
      </c>
      <c r="G25945" s="63">
        <v>41.2639</v>
      </c>
      <c r="H25945" s="63">
        <v>-110.5444</v>
      </c>
      <c r="I25945" s="63" t="s">
        <v>1380</v>
      </c>
      <c r="M25945" s="63">
        <v>2008</v>
      </c>
      <c r="N25945" s="63" t="s">
        <v>2817</v>
      </c>
      <c r="O25945" s="63" t="s">
        <v>2396</v>
      </c>
      <c r="P25945" s="63" t="s">
        <v>2397</v>
      </c>
      <c r="Q25945" s="63" t="s">
        <v>2396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2</v>
      </c>
      <c r="C25946" s="63" t="s">
        <v>2401</v>
      </c>
      <c r="D25946" s="63" t="s">
        <v>11336</v>
      </c>
      <c r="E25946" s="63" t="s">
        <v>11335</v>
      </c>
      <c r="F25946" s="63">
        <v>61</v>
      </c>
      <c r="G25946" s="63">
        <v>41.2881</v>
      </c>
      <c r="H25946" s="63">
        <v>-110.4807</v>
      </c>
      <c r="I25946" s="63" t="s">
        <v>1380</v>
      </c>
      <c r="M25946" s="63">
        <v>2008</v>
      </c>
      <c r="N25946" s="63" t="s">
        <v>2817</v>
      </c>
      <c r="O25946" s="63" t="s">
        <v>2396</v>
      </c>
      <c r="P25946" s="63" t="s">
        <v>2397</v>
      </c>
      <c r="Q25946" s="63" t="s">
        <v>2396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2</v>
      </c>
      <c r="C25947" s="63" t="s">
        <v>2401</v>
      </c>
      <c r="D25947" s="63" t="s">
        <v>11334</v>
      </c>
      <c r="E25947" s="63" t="s">
        <v>11333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7</v>
      </c>
      <c r="O25947" s="63" t="s">
        <v>2396</v>
      </c>
      <c r="P25947" s="63" t="s">
        <v>2397</v>
      </c>
      <c r="Q25947" s="63" t="s">
        <v>2396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2</v>
      </c>
      <c r="C25948" s="63" t="s">
        <v>2401</v>
      </c>
      <c r="D25948" s="63" t="s">
        <v>11332</v>
      </c>
      <c r="E25948" s="63" t="s">
        <v>11331</v>
      </c>
      <c r="F25948" s="63">
        <v>66</v>
      </c>
      <c r="G25948" s="63">
        <v>39.1828</v>
      </c>
      <c r="H25948" s="63">
        <v>-79.537199999999999</v>
      </c>
      <c r="I25948" s="63" t="s">
        <v>1380</v>
      </c>
      <c r="M25948" s="63">
        <v>2003</v>
      </c>
      <c r="N25948" s="63" t="s">
        <v>11330</v>
      </c>
      <c r="O25948" s="63" t="s">
        <v>2396</v>
      </c>
      <c r="P25948" s="63" t="s">
        <v>2397</v>
      </c>
      <c r="Q25948" s="63" t="s">
        <v>2396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2</v>
      </c>
      <c r="C25949" s="63" t="s">
        <v>2401</v>
      </c>
      <c r="D25949" s="63" t="s">
        <v>11329</v>
      </c>
      <c r="E25949" s="63" t="s">
        <v>11328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5</v>
      </c>
      <c r="O25949" s="63" t="s">
        <v>2396</v>
      </c>
      <c r="P25949" s="63" t="s">
        <v>2397</v>
      </c>
      <c r="Q25949" s="63" t="s">
        <v>2396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2</v>
      </c>
      <c r="C25950" s="63" t="s">
        <v>2401</v>
      </c>
      <c r="D25950" s="63" t="s">
        <v>11327</v>
      </c>
      <c r="E25950" s="63" t="s">
        <v>11326</v>
      </c>
      <c r="F25950" s="63">
        <v>98.9</v>
      </c>
      <c r="G25950" s="63">
        <v>43.614100000000001</v>
      </c>
      <c r="H25950" s="63">
        <v>-92.598799999999997</v>
      </c>
      <c r="I25950" s="63" t="s">
        <v>1380</v>
      </c>
      <c r="M25950" s="63">
        <v>2007</v>
      </c>
      <c r="N25950" s="63" t="s">
        <v>11325</v>
      </c>
      <c r="O25950" s="63" t="s">
        <v>2396</v>
      </c>
      <c r="P25950" s="63" t="s">
        <v>2397</v>
      </c>
      <c r="Q25950" s="63" t="s">
        <v>2396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2</v>
      </c>
      <c r="C25951" s="63" t="s">
        <v>2401</v>
      </c>
      <c r="D25951" s="63" t="s">
        <v>11324</v>
      </c>
      <c r="E25951" s="63" t="s">
        <v>11323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2</v>
      </c>
      <c r="O25951" s="63" t="s">
        <v>2396</v>
      </c>
      <c r="P25951" s="63" t="s">
        <v>2397</v>
      </c>
      <c r="Q25951" s="63" t="s">
        <v>2396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2</v>
      </c>
      <c r="C25952" s="63" t="s">
        <v>2401</v>
      </c>
      <c r="D25952" s="63" t="s">
        <v>11321</v>
      </c>
      <c r="E25952" s="63" t="s">
        <v>11320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7</v>
      </c>
      <c r="O25952" s="63" t="s">
        <v>2396</v>
      </c>
      <c r="P25952" s="63" t="s">
        <v>2397</v>
      </c>
      <c r="Q25952" s="63" t="s">
        <v>2396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2</v>
      </c>
      <c r="C25953" s="63" t="s">
        <v>2401</v>
      </c>
      <c r="D25953" s="63" t="s">
        <v>11319</v>
      </c>
      <c r="E25953" s="63" t="s">
        <v>11318</v>
      </c>
      <c r="F25953" s="63">
        <v>5</v>
      </c>
      <c r="G25953" s="63">
        <v>35.2181</v>
      </c>
      <c r="H25953" s="63">
        <v>-78.069699999999997</v>
      </c>
      <c r="I25953" s="63" t="s">
        <v>2251</v>
      </c>
      <c r="M25953" s="63">
        <v>2013</v>
      </c>
      <c r="N25953" s="63" t="s">
        <v>11317</v>
      </c>
      <c r="O25953" s="63" t="s">
        <v>2396</v>
      </c>
      <c r="P25953" s="63" t="s">
        <v>2397</v>
      </c>
      <c r="Q25953" s="63" t="s">
        <v>2396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2</v>
      </c>
      <c r="C25954" s="63" t="s">
        <v>2401</v>
      </c>
      <c r="D25954" s="63" t="s">
        <v>11316</v>
      </c>
      <c r="E25954" s="63" t="s">
        <v>11315</v>
      </c>
      <c r="F25954" s="63">
        <v>5</v>
      </c>
      <c r="G25954" s="63">
        <v>35.181100000000001</v>
      </c>
      <c r="H25954" s="63">
        <v>-78.096900000000005</v>
      </c>
      <c r="I25954" s="63" t="s">
        <v>2251</v>
      </c>
      <c r="M25954" s="63">
        <v>2015</v>
      </c>
      <c r="N25954" s="63" t="s">
        <v>11314</v>
      </c>
      <c r="O25954" s="63" t="s">
        <v>2396</v>
      </c>
      <c r="P25954" s="63" t="s">
        <v>2397</v>
      </c>
      <c r="Q25954" s="63" t="s">
        <v>2396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2</v>
      </c>
      <c r="C25955" s="63" t="s">
        <v>2401</v>
      </c>
      <c r="D25955" s="63" t="s">
        <v>11313</v>
      </c>
      <c r="E25955" s="63" t="s">
        <v>11312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1</v>
      </c>
      <c r="O25955" s="63" t="s">
        <v>2396</v>
      </c>
      <c r="P25955" s="63" t="s">
        <v>2397</v>
      </c>
      <c r="Q25955" s="63" t="s">
        <v>2396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2</v>
      </c>
      <c r="C25956" s="63" t="s">
        <v>2401</v>
      </c>
      <c r="D25956" s="63" t="s">
        <v>11310</v>
      </c>
      <c r="E25956" s="63" t="s">
        <v>11309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8</v>
      </c>
      <c r="O25956" s="63" t="s">
        <v>2396</v>
      </c>
      <c r="P25956" s="63" t="s">
        <v>2397</v>
      </c>
      <c r="Q25956" s="63" t="s">
        <v>2396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2</v>
      </c>
      <c r="C25957" s="63" t="s">
        <v>2401</v>
      </c>
      <c r="D25957" s="63" t="s">
        <v>11307</v>
      </c>
      <c r="E25957" s="63" t="s">
        <v>11306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2</v>
      </c>
      <c r="O25957" s="63" t="s">
        <v>2396</v>
      </c>
      <c r="P25957" s="63" t="s">
        <v>2397</v>
      </c>
      <c r="Q25957" s="63" t="s">
        <v>2396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2</v>
      </c>
      <c r="C25958" s="63" t="s">
        <v>2401</v>
      </c>
      <c r="D25958" s="63" t="s">
        <v>11304</v>
      </c>
      <c r="E25958" s="63" t="s">
        <v>11305</v>
      </c>
      <c r="F25958" s="63">
        <v>3.4</v>
      </c>
      <c r="G25958" s="63">
        <v>42.5886</v>
      </c>
      <c r="H25958" s="63">
        <v>-71.984200000000001</v>
      </c>
      <c r="I25958" s="63" t="s">
        <v>1380</v>
      </c>
      <c r="M25958" s="63">
        <v>2011</v>
      </c>
      <c r="N25958" s="63" t="s">
        <v>11304</v>
      </c>
      <c r="O25958" s="63" t="s">
        <v>2396</v>
      </c>
      <c r="P25958" s="63" t="s">
        <v>2397</v>
      </c>
      <c r="Q25958" s="63" t="s">
        <v>2396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2</v>
      </c>
      <c r="C25959" s="63" t="s">
        <v>2401</v>
      </c>
      <c r="D25959" s="63" t="s">
        <v>11302</v>
      </c>
      <c r="E25959" s="63" t="s">
        <v>11303</v>
      </c>
      <c r="F25959" s="63">
        <v>20</v>
      </c>
      <c r="G25959" s="63">
        <v>43.128999999999998</v>
      </c>
      <c r="H25959" s="63">
        <v>-115.752</v>
      </c>
      <c r="I25959" s="63" t="s">
        <v>2251</v>
      </c>
      <c r="M25959" s="63">
        <v>2017</v>
      </c>
      <c r="N25959" s="63" t="s">
        <v>11302</v>
      </c>
      <c r="O25959" s="63" t="s">
        <v>2396</v>
      </c>
      <c r="P25959" s="63" t="s">
        <v>2397</v>
      </c>
      <c r="Q25959" s="63" t="s">
        <v>2396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2</v>
      </c>
      <c r="C25960" s="63" t="s">
        <v>2401</v>
      </c>
      <c r="D25960" s="63" t="s">
        <v>11301</v>
      </c>
      <c r="E25960" s="63" t="s">
        <v>11300</v>
      </c>
      <c r="F25960" s="63">
        <v>1</v>
      </c>
      <c r="G25960" s="63">
        <v>42.975000000000001</v>
      </c>
      <c r="H25960" s="63">
        <v>-90.831800000000001</v>
      </c>
      <c r="I25960" s="63" t="s">
        <v>2251</v>
      </c>
      <c r="M25960" s="63">
        <v>2017</v>
      </c>
      <c r="N25960" s="63" t="s">
        <v>3111</v>
      </c>
      <c r="O25960" s="63" t="s">
        <v>2396</v>
      </c>
      <c r="P25960" s="63" t="s">
        <v>2397</v>
      </c>
      <c r="Q25960" s="63" t="s">
        <v>2396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2</v>
      </c>
      <c r="C25961" s="63" t="s">
        <v>2401</v>
      </c>
      <c r="D25961" s="63" t="s">
        <v>11299</v>
      </c>
      <c r="E25961" s="63" t="s">
        <v>11298</v>
      </c>
      <c r="F25961" s="63">
        <v>4.5</v>
      </c>
      <c r="G25961" s="63">
        <v>42.268599999999999</v>
      </c>
      <c r="H25961" s="63">
        <v>-72.602999999999994</v>
      </c>
      <c r="I25961" s="63" t="s">
        <v>2251</v>
      </c>
      <c r="M25961" s="63">
        <v>2017</v>
      </c>
      <c r="N25961" s="63" t="s">
        <v>11297</v>
      </c>
      <c r="O25961" s="63" t="s">
        <v>2396</v>
      </c>
      <c r="P25961" s="63" t="s">
        <v>2397</v>
      </c>
      <c r="Q25961" s="63" t="s">
        <v>2396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2</v>
      </c>
      <c r="C25962" s="63" t="s">
        <v>2401</v>
      </c>
      <c r="D25962" s="63" t="s">
        <v>11296</v>
      </c>
      <c r="E25962" s="63" t="s">
        <v>11295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3</v>
      </c>
      <c r="O25962" s="63" t="s">
        <v>2396</v>
      </c>
      <c r="P25962" s="63" t="s">
        <v>2397</v>
      </c>
      <c r="Q25962" s="63" t="s">
        <v>2396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2</v>
      </c>
      <c r="C25963" s="63" t="s">
        <v>2401</v>
      </c>
      <c r="D25963" s="63" t="s">
        <v>11294</v>
      </c>
      <c r="E25963" s="63" t="s">
        <v>11293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2</v>
      </c>
      <c r="O25963" s="63" t="s">
        <v>2396</v>
      </c>
      <c r="P25963" s="63" t="s">
        <v>2397</v>
      </c>
      <c r="Q25963" s="63" t="s">
        <v>2396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2</v>
      </c>
      <c r="C25964" s="63" t="s">
        <v>2401</v>
      </c>
      <c r="D25964" s="63" t="s">
        <v>11292</v>
      </c>
      <c r="E25964" s="63" t="s">
        <v>11291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59</v>
      </c>
      <c r="O25964" s="63" t="s">
        <v>2396</v>
      </c>
      <c r="P25964" s="63" t="s">
        <v>2397</v>
      </c>
      <c r="Q25964" s="63" t="s">
        <v>2396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2</v>
      </c>
      <c r="C25965" s="63" t="s">
        <v>2401</v>
      </c>
      <c r="D25965" s="63" t="s">
        <v>11290</v>
      </c>
      <c r="E25965" s="63" t="s">
        <v>11289</v>
      </c>
      <c r="F25965" s="63">
        <v>15.8</v>
      </c>
      <c r="G25965" s="63">
        <v>35.131900000000002</v>
      </c>
      <c r="H25965" s="63">
        <v>-88.586699999999993</v>
      </c>
      <c r="I25965" s="63" t="s">
        <v>2251</v>
      </c>
      <c r="M25965" s="63">
        <v>2015</v>
      </c>
      <c r="N25965" s="63" t="s">
        <v>5422</v>
      </c>
      <c r="O25965" s="63" t="s">
        <v>2396</v>
      </c>
      <c r="P25965" s="63" t="s">
        <v>2397</v>
      </c>
      <c r="Q25965" s="63" t="s">
        <v>2396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2</v>
      </c>
      <c r="C25966" s="63" t="s">
        <v>2401</v>
      </c>
      <c r="D25966" s="63" t="s">
        <v>11288</v>
      </c>
      <c r="E25966" s="63" t="s">
        <v>11287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6</v>
      </c>
      <c r="O25966" s="63" t="s">
        <v>2396</v>
      </c>
      <c r="P25966" s="63" t="s">
        <v>2397</v>
      </c>
      <c r="Q25966" s="63" t="s">
        <v>2396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2</v>
      </c>
      <c r="C25967" s="63" t="s">
        <v>2401</v>
      </c>
      <c r="D25967" s="63" t="s">
        <v>11285</v>
      </c>
      <c r="E25967" s="63" t="s">
        <v>11284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2</v>
      </c>
      <c r="O25967" s="63" t="s">
        <v>2396</v>
      </c>
      <c r="P25967" s="63" t="s">
        <v>2397</v>
      </c>
      <c r="Q25967" s="63" t="s">
        <v>2396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2</v>
      </c>
      <c r="C25968" s="63" t="s">
        <v>2401</v>
      </c>
      <c r="D25968" s="63" t="s">
        <v>11283</v>
      </c>
      <c r="E25968" s="63" t="s">
        <v>11282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1</v>
      </c>
      <c r="O25968" s="63" t="s">
        <v>2396</v>
      </c>
      <c r="P25968" s="63" t="s">
        <v>2397</v>
      </c>
      <c r="Q25968" s="63" t="s">
        <v>2396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2</v>
      </c>
      <c r="C25969" s="63" t="s">
        <v>2401</v>
      </c>
      <c r="D25969" s="63" t="s">
        <v>11280</v>
      </c>
      <c r="E25969" s="63" t="s">
        <v>11279</v>
      </c>
      <c r="F25969" s="63">
        <v>2.4</v>
      </c>
      <c r="G25969" s="63">
        <v>40.350299999999997</v>
      </c>
      <c r="H25969" s="63">
        <v>-74.592699999999994</v>
      </c>
      <c r="I25969" s="63" t="s">
        <v>2251</v>
      </c>
      <c r="M25969" s="63">
        <v>2011.99999999999</v>
      </c>
      <c r="N25969" s="63" t="s">
        <v>11278</v>
      </c>
      <c r="O25969" s="63" t="s">
        <v>2396</v>
      </c>
      <c r="P25969" s="63" t="s">
        <v>2397</v>
      </c>
      <c r="Q25969" s="63" t="s">
        <v>2396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2</v>
      </c>
      <c r="C25970" s="63" t="s">
        <v>2401</v>
      </c>
      <c r="D25970" s="63" t="s">
        <v>11277</v>
      </c>
      <c r="E25970" s="63" t="s">
        <v>11276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5</v>
      </c>
      <c r="O25970" s="63" t="s">
        <v>2396</v>
      </c>
      <c r="P25970" s="63" t="s">
        <v>2397</v>
      </c>
      <c r="Q25970" s="63" t="s">
        <v>2396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2</v>
      </c>
      <c r="C25971" s="63" t="s">
        <v>2401</v>
      </c>
      <c r="D25971" s="63" t="s">
        <v>11274</v>
      </c>
      <c r="E25971" s="63" t="s">
        <v>11273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2</v>
      </c>
      <c r="O25971" s="63" t="s">
        <v>2396</v>
      </c>
      <c r="P25971" s="63" t="s">
        <v>2397</v>
      </c>
      <c r="Q25971" s="63" t="s">
        <v>2396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2</v>
      </c>
      <c r="C25972" s="63" t="s">
        <v>2401</v>
      </c>
      <c r="D25972" s="63" t="s">
        <v>11271</v>
      </c>
      <c r="E25972" s="63" t="s">
        <v>11270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29</v>
      </c>
      <c r="O25972" s="63" t="s">
        <v>2396</v>
      </c>
      <c r="P25972" s="63" t="s">
        <v>2397</v>
      </c>
      <c r="Q25972" s="63" t="s">
        <v>2396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2</v>
      </c>
      <c r="C25973" s="63" t="s">
        <v>2401</v>
      </c>
      <c r="D25973" s="63" t="s">
        <v>11269</v>
      </c>
      <c r="E25973" s="63" t="s">
        <v>11268</v>
      </c>
      <c r="F25973" s="63">
        <v>34.5</v>
      </c>
      <c r="G25973" s="63">
        <v>42.9086</v>
      </c>
      <c r="H25973" s="63">
        <v>-75.569699999999997</v>
      </c>
      <c r="I25973" s="63" t="s">
        <v>1380</v>
      </c>
      <c r="M25973" s="63">
        <v>2007</v>
      </c>
      <c r="N25973" s="63" t="s">
        <v>2984</v>
      </c>
      <c r="O25973" s="63" t="s">
        <v>2396</v>
      </c>
      <c r="P25973" s="63" t="s">
        <v>2397</v>
      </c>
      <c r="Q25973" s="63" t="s">
        <v>2396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2</v>
      </c>
      <c r="C25974" s="63" t="s">
        <v>2401</v>
      </c>
      <c r="D25974" s="63" t="s">
        <v>11267</v>
      </c>
      <c r="E25974" s="63" t="s">
        <v>11266</v>
      </c>
      <c r="F25974" s="63">
        <v>4</v>
      </c>
      <c r="G25974" s="63">
        <v>36.264699999999998</v>
      </c>
      <c r="H25974" s="63">
        <v>-117.99550000000001</v>
      </c>
      <c r="I25974" s="63" t="s">
        <v>2251</v>
      </c>
      <c r="M25974" s="63">
        <v>2016</v>
      </c>
      <c r="N25974" s="63" t="s">
        <v>4073</v>
      </c>
      <c r="O25974" s="63" t="s">
        <v>2396</v>
      </c>
      <c r="P25974" s="63" t="s">
        <v>2397</v>
      </c>
      <c r="Q25974" s="63" t="s">
        <v>2396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2</v>
      </c>
      <c r="C25975" s="63" t="s">
        <v>2401</v>
      </c>
      <c r="D25975" s="63" t="s">
        <v>11265</v>
      </c>
      <c r="E25975" s="63" t="s">
        <v>11264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3</v>
      </c>
      <c r="O25975" s="63" t="s">
        <v>2396</v>
      </c>
      <c r="P25975" s="63" t="s">
        <v>2397</v>
      </c>
      <c r="Q25975" s="63" t="s">
        <v>2396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2</v>
      </c>
      <c r="C25976" s="63" t="s">
        <v>2401</v>
      </c>
      <c r="D25976" s="63" t="s">
        <v>11262</v>
      </c>
      <c r="E25976" s="63" t="s">
        <v>11261</v>
      </c>
      <c r="F25976" s="63">
        <v>4</v>
      </c>
      <c r="G25976" s="63">
        <v>35.6633</v>
      </c>
      <c r="H25976" s="63">
        <v>-78.520600000000002</v>
      </c>
      <c r="I25976" s="63" t="s">
        <v>2251</v>
      </c>
      <c r="M25976" s="63">
        <v>2016</v>
      </c>
      <c r="N25976" s="63" t="s">
        <v>2438</v>
      </c>
      <c r="O25976" s="63" t="s">
        <v>2396</v>
      </c>
      <c r="P25976" s="63" t="s">
        <v>2397</v>
      </c>
      <c r="Q25976" s="63" t="s">
        <v>2396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2</v>
      </c>
      <c r="C25977" s="63" t="s">
        <v>2401</v>
      </c>
      <c r="D25977" s="63" t="s">
        <v>11259</v>
      </c>
      <c r="E25977" s="63" t="s">
        <v>11260</v>
      </c>
      <c r="F25977" s="63">
        <v>1</v>
      </c>
      <c r="G25977" s="63">
        <v>34.999200000000002</v>
      </c>
      <c r="H25977" s="63">
        <v>-84.157300000000006</v>
      </c>
      <c r="I25977" s="63" t="s">
        <v>2251</v>
      </c>
      <c r="M25977" s="63">
        <v>2011</v>
      </c>
      <c r="N25977" s="63" t="s">
        <v>11259</v>
      </c>
      <c r="O25977" s="63" t="s">
        <v>2396</v>
      </c>
      <c r="P25977" s="63" t="s">
        <v>2397</v>
      </c>
      <c r="Q25977" s="63" t="s">
        <v>2396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2</v>
      </c>
      <c r="C25978" s="63" t="s">
        <v>2401</v>
      </c>
      <c r="D25978" s="63" t="s">
        <v>11258</v>
      </c>
      <c r="E25978" s="63" t="s">
        <v>11257</v>
      </c>
      <c r="F25978" s="63">
        <v>20</v>
      </c>
      <c r="G25978" s="63">
        <v>43.213000000000001</v>
      </c>
      <c r="H25978" s="63">
        <v>-116.43899999999999</v>
      </c>
      <c r="I25978" s="63" t="s">
        <v>2251</v>
      </c>
      <c r="M25978" s="63">
        <v>2017</v>
      </c>
      <c r="N25978" s="63" t="s">
        <v>11256</v>
      </c>
      <c r="O25978" s="63" t="s">
        <v>2396</v>
      </c>
      <c r="P25978" s="63" t="s">
        <v>2397</v>
      </c>
      <c r="Q25978" s="63" t="s">
        <v>2396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2</v>
      </c>
      <c r="C25979" s="63" t="s">
        <v>2401</v>
      </c>
      <c r="D25979" s="63" t="s">
        <v>11255</v>
      </c>
      <c r="E25979" s="63" t="s">
        <v>11254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3</v>
      </c>
      <c r="O25979" s="63" t="s">
        <v>2396</v>
      </c>
      <c r="P25979" s="63" t="s">
        <v>2397</v>
      </c>
      <c r="Q25979" s="63" t="s">
        <v>2396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2</v>
      </c>
      <c r="C25980" s="63" t="s">
        <v>2401</v>
      </c>
      <c r="D25980" s="63" t="s">
        <v>11252</v>
      </c>
      <c r="E25980" s="63" t="s">
        <v>11251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0</v>
      </c>
      <c r="O25980" s="63" t="s">
        <v>2396</v>
      </c>
      <c r="P25980" s="63" t="s">
        <v>2397</v>
      </c>
      <c r="Q25980" s="63" t="s">
        <v>2396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2</v>
      </c>
      <c r="C25981" s="63" t="s">
        <v>2401</v>
      </c>
      <c r="D25981" s="63" t="s">
        <v>11249</v>
      </c>
      <c r="E25981" s="63" t="s">
        <v>11248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7</v>
      </c>
      <c r="O25981" s="63" t="s">
        <v>2396</v>
      </c>
      <c r="P25981" s="63" t="s">
        <v>2397</v>
      </c>
      <c r="Q25981" s="63" t="s">
        <v>2396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2</v>
      </c>
      <c r="C25982" s="63" t="s">
        <v>2401</v>
      </c>
      <c r="D25982" s="63" t="s">
        <v>11246</v>
      </c>
      <c r="E25982" s="63" t="s">
        <v>11245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4</v>
      </c>
      <c r="O25982" s="63" t="s">
        <v>2396</v>
      </c>
      <c r="P25982" s="63" t="s">
        <v>2397</v>
      </c>
      <c r="Q25982" s="63" t="s">
        <v>2396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2</v>
      </c>
      <c r="C25983" s="63" t="s">
        <v>2401</v>
      </c>
      <c r="D25983" s="63" t="s">
        <v>11243</v>
      </c>
      <c r="E25983" s="63" t="s">
        <v>11242</v>
      </c>
      <c r="F25983" s="63">
        <v>1</v>
      </c>
      <c r="G25983" s="63">
        <v>40.684399999999997</v>
      </c>
      <c r="H25983" s="63">
        <v>-74.404399999999995</v>
      </c>
      <c r="I25983" s="63" t="s">
        <v>2251</v>
      </c>
      <c r="M25983" s="63">
        <v>2011</v>
      </c>
      <c r="N25983" s="63" t="s">
        <v>2649</v>
      </c>
      <c r="O25983" s="63" t="s">
        <v>2396</v>
      </c>
      <c r="P25983" s="63" t="s">
        <v>2397</v>
      </c>
      <c r="Q25983" s="63" t="s">
        <v>2396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2</v>
      </c>
      <c r="C25984" s="63" t="s">
        <v>2401</v>
      </c>
      <c r="D25984" s="63" t="s">
        <v>11241</v>
      </c>
      <c r="E25984" s="63" t="s">
        <v>11240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39</v>
      </c>
      <c r="O25984" s="63" t="s">
        <v>2396</v>
      </c>
      <c r="P25984" s="63" t="s">
        <v>2397</v>
      </c>
      <c r="Q25984" s="63" t="s">
        <v>2396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2</v>
      </c>
      <c r="C25985" s="63" t="s">
        <v>2401</v>
      </c>
      <c r="D25985" s="63" t="s">
        <v>11238</v>
      </c>
      <c r="E25985" s="63" t="s">
        <v>11237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6</v>
      </c>
      <c r="O25985" s="63" t="s">
        <v>2396</v>
      </c>
      <c r="P25985" s="63" t="s">
        <v>2397</v>
      </c>
      <c r="Q25985" s="63" t="s">
        <v>2396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2</v>
      </c>
      <c r="C25986" s="63" t="s">
        <v>2401</v>
      </c>
      <c r="D25986" s="63" t="s">
        <v>11234</v>
      </c>
      <c r="E25986" s="63" t="s">
        <v>11235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4</v>
      </c>
      <c r="O25986" s="63" t="s">
        <v>2396</v>
      </c>
      <c r="P25986" s="63" t="s">
        <v>2397</v>
      </c>
      <c r="Q25986" s="63" t="s">
        <v>2396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2</v>
      </c>
      <c r="C25987" s="63" t="s">
        <v>2401</v>
      </c>
      <c r="D25987" s="63" t="s">
        <v>11233</v>
      </c>
      <c r="E25987" s="63" t="s">
        <v>11232</v>
      </c>
      <c r="F25987" s="63">
        <v>2</v>
      </c>
      <c r="G25987" s="63">
        <v>42.731499999999997</v>
      </c>
      <c r="H25987" s="63">
        <v>-76.663700000000006</v>
      </c>
      <c r="I25987" s="63" t="s">
        <v>2251</v>
      </c>
      <c r="M25987" s="63">
        <v>2017</v>
      </c>
      <c r="N25987" s="63" t="s">
        <v>11229</v>
      </c>
      <c r="O25987" s="63" t="s">
        <v>2396</v>
      </c>
      <c r="P25987" s="63" t="s">
        <v>2397</v>
      </c>
      <c r="Q25987" s="63" t="s">
        <v>2396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2</v>
      </c>
      <c r="C25988" s="63" t="s">
        <v>2401</v>
      </c>
      <c r="D25988" s="63" t="s">
        <v>11231</v>
      </c>
      <c r="E25988" s="63" t="s">
        <v>11230</v>
      </c>
      <c r="F25988" s="63">
        <v>2</v>
      </c>
      <c r="G25988" s="63">
        <v>42.731499999999997</v>
      </c>
      <c r="H25988" s="63">
        <v>-76.663700000000006</v>
      </c>
      <c r="I25988" s="63" t="s">
        <v>2251</v>
      </c>
      <c r="M25988" s="63">
        <v>2017</v>
      </c>
      <c r="N25988" s="63" t="s">
        <v>11229</v>
      </c>
      <c r="O25988" s="63" t="s">
        <v>2396</v>
      </c>
      <c r="P25988" s="63" t="s">
        <v>2397</v>
      </c>
      <c r="Q25988" s="63" t="s">
        <v>2396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2</v>
      </c>
      <c r="C25989" s="63" t="s">
        <v>2401</v>
      </c>
      <c r="D25989" s="63" t="s">
        <v>11228</v>
      </c>
      <c r="E25989" s="63" t="s">
        <v>11227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8</v>
      </c>
      <c r="O25989" s="63" t="s">
        <v>2396</v>
      </c>
      <c r="P25989" s="63" t="s">
        <v>2397</v>
      </c>
      <c r="Q25989" s="63" t="s">
        <v>2396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2</v>
      </c>
      <c r="C25990" s="63" t="s">
        <v>2401</v>
      </c>
      <c r="D25990" s="63" t="s">
        <v>11226</v>
      </c>
      <c r="E25990" s="63" t="s">
        <v>11225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4</v>
      </c>
      <c r="O25990" s="63" t="s">
        <v>2396</v>
      </c>
      <c r="P25990" s="63" t="s">
        <v>2397</v>
      </c>
      <c r="Q25990" s="63" t="s">
        <v>2396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2</v>
      </c>
      <c r="C25991" s="63" t="s">
        <v>2401</v>
      </c>
      <c r="D25991" s="63" t="s">
        <v>11223</v>
      </c>
      <c r="E25991" s="63" t="s">
        <v>11222</v>
      </c>
      <c r="F25991" s="63">
        <v>10</v>
      </c>
      <c r="G25991" s="63">
        <v>46.275300000000001</v>
      </c>
      <c r="H25991" s="63">
        <v>-109.4828</v>
      </c>
      <c r="I25991" s="63" t="s">
        <v>1380</v>
      </c>
      <c r="M25991" s="63">
        <v>2013</v>
      </c>
      <c r="N25991" s="63" t="s">
        <v>11221</v>
      </c>
      <c r="O25991" s="63" t="s">
        <v>2396</v>
      </c>
      <c r="P25991" s="63" t="s">
        <v>2397</v>
      </c>
      <c r="Q25991" s="63" t="s">
        <v>2396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2</v>
      </c>
      <c r="C25992" s="63" t="s">
        <v>2401</v>
      </c>
      <c r="D25992" s="63" t="s">
        <v>11219</v>
      </c>
      <c r="E25992" s="63" t="s">
        <v>11220</v>
      </c>
      <c r="F25992" s="63">
        <v>10</v>
      </c>
      <c r="G25992" s="63">
        <v>46.275300000000001</v>
      </c>
      <c r="H25992" s="63">
        <v>-109.4828</v>
      </c>
      <c r="I25992" s="63" t="s">
        <v>1380</v>
      </c>
      <c r="M25992" s="63">
        <v>2013</v>
      </c>
      <c r="N25992" s="63" t="s">
        <v>11219</v>
      </c>
      <c r="O25992" s="63" t="s">
        <v>2396</v>
      </c>
      <c r="P25992" s="63" t="s">
        <v>2397</v>
      </c>
      <c r="Q25992" s="63" t="s">
        <v>2396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2</v>
      </c>
      <c r="C25993" s="63" t="s">
        <v>2401</v>
      </c>
      <c r="D25993" s="63" t="s">
        <v>11218</v>
      </c>
      <c r="E25993" s="63" t="s">
        <v>11217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1</v>
      </c>
      <c r="M25993" s="63">
        <v>2010.4510521500399</v>
      </c>
      <c r="N25993" s="63" t="s">
        <v>6428</v>
      </c>
      <c r="O25993" s="63" t="s">
        <v>2396</v>
      </c>
      <c r="P25993" s="63" t="s">
        <v>2397</v>
      </c>
      <c r="Q25993" s="63" t="s">
        <v>2396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2</v>
      </c>
      <c r="C25994" s="63" t="s">
        <v>2401</v>
      </c>
      <c r="D25994" s="63" t="s">
        <v>11216</v>
      </c>
      <c r="E25994" s="63" t="s">
        <v>11215</v>
      </c>
      <c r="F25994" s="63">
        <v>150</v>
      </c>
      <c r="G25994" s="63">
        <v>35.030900000000003</v>
      </c>
      <c r="H25994" s="63">
        <v>-118.2932</v>
      </c>
      <c r="I25994" s="63" t="s">
        <v>1380</v>
      </c>
      <c r="M25994" s="63">
        <v>2012</v>
      </c>
      <c r="N25994" s="63" t="s">
        <v>4654</v>
      </c>
      <c r="O25994" s="63" t="s">
        <v>2396</v>
      </c>
      <c r="P25994" s="63" t="s">
        <v>2397</v>
      </c>
      <c r="Q25994" s="63" t="s">
        <v>2396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2</v>
      </c>
      <c r="C25995" s="63" t="s">
        <v>2401</v>
      </c>
      <c r="D25995" s="63" t="s">
        <v>11214</v>
      </c>
      <c r="E25995" s="63" t="s">
        <v>11213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0</v>
      </c>
      <c r="O25995" s="63" t="s">
        <v>2396</v>
      </c>
      <c r="P25995" s="63" t="s">
        <v>2397</v>
      </c>
      <c r="Q25995" s="63" t="s">
        <v>2396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2</v>
      </c>
      <c r="C25996" s="63" t="s">
        <v>2401</v>
      </c>
      <c r="D25996" s="63" t="s">
        <v>11212</v>
      </c>
      <c r="E25996" s="63" t="s">
        <v>11211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0</v>
      </c>
      <c r="O25996" s="63" t="s">
        <v>2396</v>
      </c>
      <c r="P25996" s="63" t="s">
        <v>2397</v>
      </c>
      <c r="Q25996" s="63" t="s">
        <v>2396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2</v>
      </c>
      <c r="C25997" s="63" t="s">
        <v>2401</v>
      </c>
      <c r="D25997" s="63" t="s">
        <v>11209</v>
      </c>
      <c r="E25997" s="63" t="s">
        <v>11208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3</v>
      </c>
      <c r="O25997" s="63" t="s">
        <v>2396</v>
      </c>
      <c r="P25997" s="63" t="s">
        <v>2397</v>
      </c>
      <c r="Q25997" s="63" t="s">
        <v>2396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2</v>
      </c>
      <c r="C25998" s="63" t="s">
        <v>2401</v>
      </c>
      <c r="D25998" s="63" t="s">
        <v>11207</v>
      </c>
      <c r="E25998" s="63" t="s">
        <v>11206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3</v>
      </c>
      <c r="O25998" s="63" t="s">
        <v>2396</v>
      </c>
      <c r="P25998" s="63" t="s">
        <v>2397</v>
      </c>
      <c r="Q25998" s="63" t="s">
        <v>2396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2</v>
      </c>
      <c r="C25999" s="63" t="s">
        <v>2401</v>
      </c>
      <c r="D25999" s="63" t="s">
        <v>11205</v>
      </c>
      <c r="E25999" s="63" t="s">
        <v>11204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3</v>
      </c>
      <c r="O25999" s="63" t="s">
        <v>2396</v>
      </c>
      <c r="P25999" s="63" t="s">
        <v>2397</v>
      </c>
      <c r="Q25999" s="63" t="s">
        <v>2396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2</v>
      </c>
      <c r="C26000" s="63" t="s">
        <v>2401</v>
      </c>
      <c r="D26000" s="63" t="s">
        <v>11202</v>
      </c>
      <c r="E26000" s="63" t="s">
        <v>11201</v>
      </c>
      <c r="F26000" s="63">
        <v>2</v>
      </c>
      <c r="G26000" s="63">
        <v>39.618899999999996</v>
      </c>
      <c r="H26000" s="63">
        <v>-77.712100000000007</v>
      </c>
      <c r="I26000" s="63" t="s">
        <v>2494</v>
      </c>
      <c r="M26000" s="63">
        <v>2017</v>
      </c>
      <c r="N26000" s="63" t="s">
        <v>11200</v>
      </c>
      <c r="O26000" s="63" t="s">
        <v>2396</v>
      </c>
      <c r="P26000" s="63" t="s">
        <v>2397</v>
      </c>
      <c r="Q26000" s="63" t="s">
        <v>2396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2</v>
      </c>
      <c r="C26001" s="63" t="s">
        <v>2401</v>
      </c>
      <c r="D26001" s="63" t="s">
        <v>11199</v>
      </c>
      <c r="E26001" s="63" t="s">
        <v>11198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5</v>
      </c>
      <c r="O26001" s="63" t="s">
        <v>2396</v>
      </c>
      <c r="P26001" s="63" t="s">
        <v>2397</v>
      </c>
      <c r="Q26001" s="63" t="s">
        <v>2396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2</v>
      </c>
      <c r="C26002" s="63" t="s">
        <v>2401</v>
      </c>
      <c r="D26002" s="63" t="s">
        <v>11197</v>
      </c>
      <c r="E26002" s="63" t="s">
        <v>11196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5</v>
      </c>
      <c r="O26002" s="63" t="s">
        <v>2396</v>
      </c>
      <c r="P26002" s="63" t="s">
        <v>2397</v>
      </c>
      <c r="Q26002" s="63" t="s">
        <v>2396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2</v>
      </c>
      <c r="C26003" s="63" t="s">
        <v>2401</v>
      </c>
      <c r="D26003" s="63" t="s">
        <v>11194</v>
      </c>
      <c r="E26003" s="63" t="s">
        <v>11193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2</v>
      </c>
      <c r="O26003" s="63" t="s">
        <v>2396</v>
      </c>
      <c r="P26003" s="63" t="s">
        <v>2397</v>
      </c>
      <c r="Q26003" s="63" t="s">
        <v>2396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2</v>
      </c>
      <c r="C26004" s="63" t="s">
        <v>2401</v>
      </c>
      <c r="D26004" s="63" t="s">
        <v>11191</v>
      </c>
      <c r="E26004" s="63" t="s">
        <v>11190</v>
      </c>
      <c r="F26004" s="63">
        <v>4.5</v>
      </c>
      <c r="G26004" s="63">
        <v>41.7941</v>
      </c>
      <c r="H26004" s="63">
        <v>-71.389200000000002</v>
      </c>
      <c r="I26004" s="63" t="s">
        <v>1380</v>
      </c>
      <c r="M26004" s="63">
        <v>2012</v>
      </c>
      <c r="N26004" s="63" t="s">
        <v>11189</v>
      </c>
      <c r="O26004" s="63" t="s">
        <v>2396</v>
      </c>
      <c r="P26004" s="63" t="s">
        <v>2397</v>
      </c>
      <c r="Q26004" s="63" t="s">
        <v>2396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2</v>
      </c>
      <c r="C26005" s="63" t="s">
        <v>2401</v>
      </c>
      <c r="D26005" s="63" t="s">
        <v>11188</v>
      </c>
      <c r="E26005" s="63" t="s">
        <v>11187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6</v>
      </c>
      <c r="O26005" s="63" t="s">
        <v>2396</v>
      </c>
      <c r="P26005" s="63" t="s">
        <v>2397</v>
      </c>
      <c r="Q26005" s="63" t="s">
        <v>2396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2</v>
      </c>
      <c r="C26006" s="63" t="s">
        <v>2401</v>
      </c>
      <c r="D26006" s="63" t="s">
        <v>11185</v>
      </c>
      <c r="E26006" s="63" t="s">
        <v>11184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3</v>
      </c>
      <c r="O26006" s="63" t="s">
        <v>2396</v>
      </c>
      <c r="P26006" s="63" t="s">
        <v>2397</v>
      </c>
      <c r="Q26006" s="63" t="s">
        <v>2396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2</v>
      </c>
      <c r="C26007" s="63" t="s">
        <v>2401</v>
      </c>
      <c r="D26007" s="63" t="s">
        <v>11182</v>
      </c>
      <c r="E26007" s="63" t="s">
        <v>11181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0</v>
      </c>
      <c r="O26007" s="63" t="s">
        <v>2396</v>
      </c>
      <c r="P26007" s="63" t="s">
        <v>2397</v>
      </c>
      <c r="Q26007" s="63" t="s">
        <v>2396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2</v>
      </c>
      <c r="C26008" s="63" t="s">
        <v>2401</v>
      </c>
      <c r="D26008" s="63" t="s">
        <v>11179</v>
      </c>
      <c r="E26008" s="63" t="s">
        <v>11178</v>
      </c>
      <c r="F26008" s="63">
        <v>1</v>
      </c>
      <c r="G26008" s="63">
        <v>42.105200000000004</v>
      </c>
      <c r="H26008" s="63">
        <v>-71.703000000000003</v>
      </c>
      <c r="I26008" s="63" t="s">
        <v>2251</v>
      </c>
      <c r="M26008" s="63">
        <v>2010</v>
      </c>
      <c r="N26008" s="63" t="s">
        <v>11177</v>
      </c>
      <c r="O26008" s="63" t="s">
        <v>2396</v>
      </c>
      <c r="P26008" s="63" t="s">
        <v>2397</v>
      </c>
      <c r="Q26008" s="63" t="s">
        <v>2396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2</v>
      </c>
      <c r="C26009" s="63" t="s">
        <v>2401</v>
      </c>
      <c r="D26009" s="63" t="s">
        <v>11175</v>
      </c>
      <c r="E26009" s="63" t="s">
        <v>11176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5</v>
      </c>
      <c r="O26009" s="63" t="s">
        <v>2396</v>
      </c>
      <c r="P26009" s="63" t="s">
        <v>2397</v>
      </c>
      <c r="Q26009" s="63" t="s">
        <v>2396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2</v>
      </c>
      <c r="C26010" s="63" t="s">
        <v>2401</v>
      </c>
      <c r="D26010" s="63" t="s">
        <v>11174</v>
      </c>
      <c r="E26010" s="63" t="s">
        <v>11173</v>
      </c>
      <c r="F26010" s="63">
        <v>1</v>
      </c>
      <c r="G26010" s="63">
        <v>40.070900000000002</v>
      </c>
      <c r="H26010" s="63">
        <v>-74.161199999999994</v>
      </c>
      <c r="I26010" s="63" t="s">
        <v>2251</v>
      </c>
      <c r="M26010" s="63">
        <v>2012</v>
      </c>
      <c r="N26010" s="63" t="s">
        <v>11172</v>
      </c>
      <c r="O26010" s="63" t="s">
        <v>2396</v>
      </c>
      <c r="P26010" s="63" t="s">
        <v>2397</v>
      </c>
      <c r="Q26010" s="63" t="s">
        <v>2396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2</v>
      </c>
      <c r="C26011" s="63" t="s">
        <v>2401</v>
      </c>
      <c r="D26011" s="63" t="s">
        <v>11171</v>
      </c>
      <c r="E26011" s="63" t="s">
        <v>11170</v>
      </c>
      <c r="F26011" s="63">
        <v>1.9</v>
      </c>
      <c r="G26011" s="63">
        <v>42.610799999999998</v>
      </c>
      <c r="H26011" s="63">
        <v>-72.474199999999996</v>
      </c>
      <c r="I26011" s="63" t="s">
        <v>2251</v>
      </c>
      <c r="M26011" s="63">
        <v>2012</v>
      </c>
      <c r="N26011" s="63" t="s">
        <v>4700</v>
      </c>
      <c r="O26011" s="63" t="s">
        <v>2396</v>
      </c>
      <c r="P26011" s="63" t="s">
        <v>2397</v>
      </c>
      <c r="Q26011" s="63" t="s">
        <v>2396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2</v>
      </c>
      <c r="C26012" s="63" t="s">
        <v>2401</v>
      </c>
      <c r="D26012" s="63" t="s">
        <v>11168</v>
      </c>
      <c r="E26012" s="63" t="s">
        <v>11169</v>
      </c>
      <c r="F26012" s="63">
        <v>63.9</v>
      </c>
      <c r="G26012" s="63">
        <v>40.996099999999998</v>
      </c>
      <c r="H26012" s="63">
        <v>-118.1414</v>
      </c>
      <c r="I26012" s="63" t="s">
        <v>3938</v>
      </c>
      <c r="M26012" s="63">
        <v>2009</v>
      </c>
      <c r="N26012" s="63" t="s">
        <v>11168</v>
      </c>
      <c r="O26012" s="63" t="s">
        <v>2396</v>
      </c>
      <c r="P26012" s="63" t="s">
        <v>2397</v>
      </c>
      <c r="Q26012" s="63" t="s">
        <v>2396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2</v>
      </c>
      <c r="C26013" s="63" t="s">
        <v>2401</v>
      </c>
      <c r="D26013" s="63" t="s">
        <v>11167</v>
      </c>
      <c r="E26013" s="63" t="s">
        <v>11166</v>
      </c>
      <c r="F26013" s="63">
        <v>5</v>
      </c>
      <c r="G26013" s="63">
        <v>40.76</v>
      </c>
      <c r="H26013" s="63">
        <v>-74.935000000000002</v>
      </c>
      <c r="I26013" s="63" t="s">
        <v>2251</v>
      </c>
      <c r="M26013" s="63">
        <v>2016</v>
      </c>
      <c r="N26013" s="63" t="s">
        <v>5122</v>
      </c>
      <c r="O26013" s="63" t="s">
        <v>2396</v>
      </c>
      <c r="P26013" s="63" t="s">
        <v>2397</v>
      </c>
      <c r="Q26013" s="63" t="s">
        <v>2396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2</v>
      </c>
      <c r="C26014" s="63" t="s">
        <v>2401</v>
      </c>
      <c r="D26014" s="63" t="s">
        <v>11165</v>
      </c>
      <c r="E26014" s="63" t="s">
        <v>11164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3</v>
      </c>
      <c r="O26014" s="63" t="s">
        <v>2396</v>
      </c>
      <c r="P26014" s="63" t="s">
        <v>2397</v>
      </c>
      <c r="Q26014" s="63" t="s">
        <v>2396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2</v>
      </c>
      <c r="C26015" s="63" t="s">
        <v>2401</v>
      </c>
      <c r="D26015" s="63" t="s">
        <v>11162</v>
      </c>
      <c r="E26015" s="63" t="s">
        <v>11161</v>
      </c>
      <c r="F26015" s="63">
        <v>10</v>
      </c>
      <c r="G26015" s="63">
        <v>39.380600000000001</v>
      </c>
      <c r="H26015" s="63">
        <v>-75.188299999999998</v>
      </c>
      <c r="I26015" s="63" t="s">
        <v>2251</v>
      </c>
      <c r="M26015" s="63">
        <v>2012</v>
      </c>
      <c r="N26015" s="63" t="s">
        <v>11160</v>
      </c>
      <c r="O26015" s="63" t="s">
        <v>2396</v>
      </c>
      <c r="P26015" s="63" t="s">
        <v>2397</v>
      </c>
      <c r="Q26015" s="63" t="s">
        <v>2396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2</v>
      </c>
      <c r="C26016" s="63" t="s">
        <v>2401</v>
      </c>
      <c r="D26016" s="63" t="s">
        <v>11159</v>
      </c>
      <c r="E26016" s="63" t="s">
        <v>11158</v>
      </c>
      <c r="F26016" s="63">
        <v>2.5</v>
      </c>
      <c r="G26016" s="63">
        <v>40.750799999999998</v>
      </c>
      <c r="H26016" s="63">
        <v>-74.11</v>
      </c>
      <c r="I26016" s="63" t="s">
        <v>2251</v>
      </c>
      <c r="M26016" s="63">
        <v>2012</v>
      </c>
      <c r="N26016" s="63" t="s">
        <v>2527</v>
      </c>
      <c r="O26016" s="63" t="s">
        <v>2396</v>
      </c>
      <c r="P26016" s="63" t="s">
        <v>2397</v>
      </c>
      <c r="Q26016" s="63" t="s">
        <v>2396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2</v>
      </c>
      <c r="C26017" s="63" t="s">
        <v>2401</v>
      </c>
      <c r="D26017" s="63" t="s">
        <v>11157</v>
      </c>
      <c r="E26017" s="63" t="s">
        <v>11156</v>
      </c>
      <c r="F26017" s="63">
        <v>1.5</v>
      </c>
      <c r="G26017" s="63">
        <v>40.954999999999998</v>
      </c>
      <c r="H26017" s="63">
        <v>-91.394400000000005</v>
      </c>
      <c r="I26017" s="63" t="s">
        <v>1380</v>
      </c>
      <c r="M26017" s="63">
        <v>2011</v>
      </c>
      <c r="N26017" s="63" t="s">
        <v>11155</v>
      </c>
      <c r="O26017" s="63" t="s">
        <v>2396</v>
      </c>
      <c r="P26017" s="63" t="s">
        <v>2397</v>
      </c>
      <c r="Q26017" s="63" t="s">
        <v>2396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2</v>
      </c>
      <c r="C26018" s="63" t="s">
        <v>2401</v>
      </c>
      <c r="D26018" s="63" t="s">
        <v>11153</v>
      </c>
      <c r="E26018" s="63" t="s">
        <v>11154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3</v>
      </c>
      <c r="O26018" s="63" t="s">
        <v>2396</v>
      </c>
      <c r="P26018" s="63" t="s">
        <v>2397</v>
      </c>
      <c r="Q26018" s="63" t="s">
        <v>2396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2</v>
      </c>
      <c r="C26019" s="63" t="s">
        <v>2401</v>
      </c>
      <c r="D26019" s="63" t="s">
        <v>11152</v>
      </c>
      <c r="E26019" s="63" t="s">
        <v>11151</v>
      </c>
      <c r="F26019" s="63">
        <v>4.2</v>
      </c>
      <c r="G26019" s="63">
        <v>41.6798</v>
      </c>
      <c r="H26019" s="63">
        <v>-70.4953</v>
      </c>
      <c r="I26019" s="63" t="s">
        <v>2251</v>
      </c>
      <c r="M26019" s="63">
        <v>2016.99999999999</v>
      </c>
      <c r="N26019" s="63" t="s">
        <v>11150</v>
      </c>
      <c r="O26019" s="63" t="s">
        <v>2396</v>
      </c>
      <c r="P26019" s="63" t="s">
        <v>2397</v>
      </c>
      <c r="Q26019" s="63" t="s">
        <v>2396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2</v>
      </c>
      <c r="C26020" s="63" t="s">
        <v>2401</v>
      </c>
      <c r="D26020" s="63" t="s">
        <v>11148</v>
      </c>
      <c r="E26020" s="63" t="s">
        <v>11149</v>
      </c>
      <c r="F26020" s="63">
        <v>3.1</v>
      </c>
      <c r="G26020" s="63">
        <v>41.801499999999997</v>
      </c>
      <c r="H26020" s="63">
        <v>-71.144800000000004</v>
      </c>
      <c r="I26020" s="63" t="s">
        <v>2251</v>
      </c>
      <c r="M26020" s="63">
        <v>2016.99999999999</v>
      </c>
      <c r="N26020" s="63" t="s">
        <v>11148</v>
      </c>
      <c r="O26020" s="63" t="s">
        <v>2396</v>
      </c>
      <c r="P26020" s="63" t="s">
        <v>2397</v>
      </c>
      <c r="Q26020" s="63" t="s">
        <v>2396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2</v>
      </c>
      <c r="C26021" s="63" t="s">
        <v>2401</v>
      </c>
      <c r="D26021" s="63" t="s">
        <v>11147</v>
      </c>
      <c r="E26021" s="63" t="s">
        <v>11146</v>
      </c>
      <c r="F26021" s="63">
        <v>2</v>
      </c>
      <c r="G26021" s="63">
        <v>42.056100000000001</v>
      </c>
      <c r="H26021" s="63">
        <v>-71.141300000000001</v>
      </c>
      <c r="I26021" s="63" t="s">
        <v>2251</v>
      </c>
      <c r="M26021" s="63">
        <v>2017</v>
      </c>
      <c r="N26021" s="63" t="s">
        <v>11145</v>
      </c>
      <c r="O26021" s="63" t="s">
        <v>2396</v>
      </c>
      <c r="P26021" s="63" t="s">
        <v>2397</v>
      </c>
      <c r="Q26021" s="63" t="s">
        <v>2396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2</v>
      </c>
      <c r="C26022" s="63" t="s">
        <v>2401</v>
      </c>
      <c r="D26022" s="63" t="s">
        <v>11144</v>
      </c>
      <c r="E26022" s="63" t="s">
        <v>11143</v>
      </c>
      <c r="F26022" s="63">
        <v>4.2</v>
      </c>
      <c r="G26022" s="63">
        <v>42.817</v>
      </c>
      <c r="H26022" s="63">
        <v>-71.116799999999998</v>
      </c>
      <c r="I26022" s="63" t="s">
        <v>2251</v>
      </c>
      <c r="M26022" s="63">
        <v>2016.99999999999</v>
      </c>
      <c r="N26022" s="63" t="s">
        <v>11142</v>
      </c>
      <c r="O26022" s="63" t="s">
        <v>2396</v>
      </c>
      <c r="P26022" s="63" t="s">
        <v>2397</v>
      </c>
      <c r="Q26022" s="63" t="s">
        <v>2396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2</v>
      </c>
      <c r="C26023" s="63" t="s">
        <v>2401</v>
      </c>
      <c r="D26023" s="63" t="s">
        <v>11140</v>
      </c>
      <c r="E26023" s="63" t="s">
        <v>11141</v>
      </c>
      <c r="F26023" s="63">
        <v>2</v>
      </c>
      <c r="G26023" s="63">
        <v>42.243299999999998</v>
      </c>
      <c r="H26023" s="63">
        <v>-71.672300000000007</v>
      </c>
      <c r="I26023" s="63" t="s">
        <v>2251</v>
      </c>
      <c r="M26023" s="63">
        <v>2017</v>
      </c>
      <c r="N26023" s="63" t="s">
        <v>11140</v>
      </c>
      <c r="O26023" s="63" t="s">
        <v>2396</v>
      </c>
      <c r="P26023" s="63" t="s">
        <v>2397</v>
      </c>
      <c r="Q26023" s="63" t="s">
        <v>2396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2</v>
      </c>
      <c r="C26024" s="63" t="s">
        <v>2401</v>
      </c>
      <c r="D26024" s="63" t="s">
        <v>11138</v>
      </c>
      <c r="E26024" s="63" t="s">
        <v>11139</v>
      </c>
      <c r="F26024" s="63">
        <v>1</v>
      </c>
      <c r="G26024" s="63">
        <v>42.2376</v>
      </c>
      <c r="H26024" s="63">
        <v>-71.686099999999996</v>
      </c>
      <c r="I26024" s="63" t="s">
        <v>2251</v>
      </c>
      <c r="M26024" s="63">
        <v>2017</v>
      </c>
      <c r="N26024" s="63" t="s">
        <v>11138</v>
      </c>
      <c r="O26024" s="63" t="s">
        <v>2396</v>
      </c>
      <c r="P26024" s="63" t="s">
        <v>2397</v>
      </c>
      <c r="Q26024" s="63" t="s">
        <v>2396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2</v>
      </c>
      <c r="C26025" s="63" t="s">
        <v>2401</v>
      </c>
      <c r="D26025" s="63" t="s">
        <v>11136</v>
      </c>
      <c r="E26025" s="63" t="s">
        <v>11137</v>
      </c>
      <c r="F26025" s="63">
        <v>1.3</v>
      </c>
      <c r="G26025" s="63">
        <v>42.413899999999998</v>
      </c>
      <c r="H26025" s="63">
        <v>-71.513599999999997</v>
      </c>
      <c r="I26025" s="63" t="s">
        <v>2251</v>
      </c>
      <c r="M26025" s="63">
        <v>2018</v>
      </c>
      <c r="N26025" s="63" t="s">
        <v>11136</v>
      </c>
      <c r="O26025" s="63" t="s">
        <v>2396</v>
      </c>
      <c r="P26025" s="63" t="s">
        <v>2397</v>
      </c>
      <c r="Q26025" s="63" t="s">
        <v>2396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2</v>
      </c>
      <c r="C26026" s="63" t="s">
        <v>2401</v>
      </c>
      <c r="D26026" s="63" t="s">
        <v>11135</v>
      </c>
      <c r="E26026" s="63" t="s">
        <v>11134</v>
      </c>
      <c r="F26026" s="63">
        <v>2</v>
      </c>
      <c r="G26026" s="63">
        <v>32.1676</v>
      </c>
      <c r="H26026" s="63">
        <v>-101.47920000000001</v>
      </c>
      <c r="I26026" s="63" t="s">
        <v>2494</v>
      </c>
      <c r="M26026" s="63">
        <v>2017</v>
      </c>
      <c r="N26026" s="63" t="s">
        <v>4025</v>
      </c>
      <c r="O26026" s="63" t="s">
        <v>2396</v>
      </c>
      <c r="P26026" s="63" t="s">
        <v>2397</v>
      </c>
      <c r="Q26026" s="63" t="s">
        <v>2396</v>
      </c>
      <c r="S26026" s="63">
        <v>2017</v>
      </c>
      <c r="X26026" s="63">
        <v>0</v>
      </c>
    </row>
    <row r="26027" spans="1:25" hidden="1">
      <c r="A26027" s="118"/>
      <c r="B26027" s="63" t="s">
        <v>2402</v>
      </c>
      <c r="C26027" s="63" t="s">
        <v>2401</v>
      </c>
      <c r="D26027" s="63" t="s">
        <v>11133</v>
      </c>
      <c r="E26027" s="63" t="s">
        <v>11132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1</v>
      </c>
      <c r="O26027" s="63" t="s">
        <v>2396</v>
      </c>
      <c r="P26027" s="63" t="s">
        <v>2397</v>
      </c>
      <c r="Q26027" s="63" t="s">
        <v>2396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2</v>
      </c>
      <c r="C26028" s="63" t="s">
        <v>2401</v>
      </c>
      <c r="D26028" s="63" t="s">
        <v>11130</v>
      </c>
      <c r="E26028" s="63" t="s">
        <v>11129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8</v>
      </c>
      <c r="O26028" s="63" t="s">
        <v>2396</v>
      </c>
      <c r="P26028" s="63" t="s">
        <v>2397</v>
      </c>
      <c r="Q26028" s="63" t="s">
        <v>2396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2</v>
      </c>
      <c r="C26029" s="63" t="s">
        <v>2401</v>
      </c>
      <c r="D26029" s="63" t="s">
        <v>11127</v>
      </c>
      <c r="E26029" s="63" t="s">
        <v>11126</v>
      </c>
      <c r="F26029" s="63">
        <v>1.2</v>
      </c>
      <c r="G26029" s="63">
        <v>41.767000000000003</v>
      </c>
      <c r="H26029" s="63">
        <v>-70.521199999999993</v>
      </c>
      <c r="I26029" s="63" t="s">
        <v>2251</v>
      </c>
      <c r="M26029" s="63">
        <v>2017</v>
      </c>
      <c r="N26029" s="63" t="s">
        <v>11125</v>
      </c>
      <c r="O26029" s="63" t="s">
        <v>2396</v>
      </c>
      <c r="P26029" s="63" t="s">
        <v>2397</v>
      </c>
      <c r="Q26029" s="63" t="s">
        <v>2396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2</v>
      </c>
      <c r="C26030" s="63" t="s">
        <v>2401</v>
      </c>
      <c r="D26030" s="63" t="s">
        <v>11124</v>
      </c>
      <c r="E26030" s="63" t="s">
        <v>11123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0</v>
      </c>
      <c r="O26030" s="63" t="s">
        <v>2396</v>
      </c>
      <c r="P26030" s="63" t="s">
        <v>2397</v>
      </c>
      <c r="Q26030" s="63" t="s">
        <v>2396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2</v>
      </c>
      <c r="C26031" s="63" t="s">
        <v>2401</v>
      </c>
      <c r="D26031" s="63" t="s">
        <v>11122</v>
      </c>
      <c r="E26031" s="63" t="s">
        <v>11121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0</v>
      </c>
      <c r="O26031" s="63" t="s">
        <v>2396</v>
      </c>
      <c r="P26031" s="63" t="s">
        <v>2397</v>
      </c>
      <c r="Q26031" s="63" t="s">
        <v>2396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2</v>
      </c>
      <c r="C26032" s="63" t="s">
        <v>2401</v>
      </c>
      <c r="D26032" s="63" t="s">
        <v>11119</v>
      </c>
      <c r="E26032" s="63" t="s">
        <v>11118</v>
      </c>
      <c r="F26032" s="63">
        <v>21</v>
      </c>
      <c r="G26032" s="63">
        <v>33.591700000000003</v>
      </c>
      <c r="H26032" s="63">
        <v>-114.7444</v>
      </c>
      <c r="I26032" s="63" t="s">
        <v>2251</v>
      </c>
      <c r="M26032" s="63">
        <v>2010</v>
      </c>
      <c r="N26032" s="63" t="s">
        <v>11117</v>
      </c>
      <c r="O26032" s="63" t="s">
        <v>2396</v>
      </c>
      <c r="P26032" s="63" t="s">
        <v>2397</v>
      </c>
      <c r="Q26032" s="63" t="s">
        <v>2396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2</v>
      </c>
      <c r="C26033" s="63" t="s">
        <v>2401</v>
      </c>
      <c r="D26033" s="63" t="s">
        <v>11115</v>
      </c>
      <c r="E26033" s="63" t="s">
        <v>11116</v>
      </c>
      <c r="F26033" s="63">
        <v>26</v>
      </c>
      <c r="G26033" s="63">
        <v>33.298900000000003</v>
      </c>
      <c r="H26033" s="63">
        <v>-116.35080000000001</v>
      </c>
      <c r="I26033" s="63" t="s">
        <v>2251</v>
      </c>
      <c r="M26033" s="63">
        <v>2013</v>
      </c>
      <c r="N26033" s="63" t="s">
        <v>11115</v>
      </c>
      <c r="O26033" s="63" t="s">
        <v>2396</v>
      </c>
      <c r="P26033" s="63" t="s">
        <v>2397</v>
      </c>
      <c r="Q26033" s="63" t="s">
        <v>2396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2</v>
      </c>
      <c r="C26034" s="63" t="s">
        <v>2401</v>
      </c>
      <c r="D26034" s="63" t="s">
        <v>11114</v>
      </c>
      <c r="E26034" s="63" t="s">
        <v>11113</v>
      </c>
      <c r="F26034" s="63">
        <v>1.9</v>
      </c>
      <c r="G26034" s="63">
        <v>36.087400000000002</v>
      </c>
      <c r="H26034" s="63">
        <v>-115.1754</v>
      </c>
      <c r="I26034" s="63" t="s">
        <v>2251</v>
      </c>
      <c r="M26034" s="63">
        <v>2016</v>
      </c>
      <c r="N26034" s="63" t="s">
        <v>11112</v>
      </c>
      <c r="O26034" s="63" t="s">
        <v>2396</v>
      </c>
      <c r="P26034" s="63" t="s">
        <v>2397</v>
      </c>
      <c r="Q26034" s="63" t="s">
        <v>2396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2</v>
      </c>
      <c r="C26035" s="63" t="s">
        <v>2401</v>
      </c>
      <c r="D26035" s="63" t="s">
        <v>11110</v>
      </c>
      <c r="E26035" s="63" t="s">
        <v>11111</v>
      </c>
      <c r="F26035" s="63">
        <v>5</v>
      </c>
      <c r="G26035" s="63">
        <v>36.0886</v>
      </c>
      <c r="H26035" s="63">
        <v>-115.1778</v>
      </c>
      <c r="I26035" s="63" t="s">
        <v>2251</v>
      </c>
      <c r="M26035" s="63">
        <v>2015</v>
      </c>
      <c r="N26035" s="63" t="s">
        <v>11110</v>
      </c>
      <c r="O26035" s="63" t="s">
        <v>2396</v>
      </c>
      <c r="P26035" s="63" t="s">
        <v>2397</v>
      </c>
      <c r="Q26035" s="63" t="s">
        <v>2396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2</v>
      </c>
      <c r="C26036" s="63" t="s">
        <v>2401</v>
      </c>
      <c r="D26036" s="63" t="s">
        <v>11108</v>
      </c>
      <c r="E26036" s="63" t="s">
        <v>11109</v>
      </c>
      <c r="F26036" s="63">
        <v>1.5</v>
      </c>
      <c r="G26036" s="63">
        <v>44.557699999999997</v>
      </c>
      <c r="H26036" s="63">
        <v>-69.671400000000006</v>
      </c>
      <c r="I26036" s="63" t="s">
        <v>2251</v>
      </c>
      <c r="M26036" s="63">
        <v>2017</v>
      </c>
      <c r="N26036" s="63" t="s">
        <v>11108</v>
      </c>
      <c r="O26036" s="63" t="s">
        <v>2396</v>
      </c>
      <c r="P26036" s="63" t="s">
        <v>2397</v>
      </c>
      <c r="Q26036" s="63" t="s">
        <v>2396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2</v>
      </c>
      <c r="C26037" s="63" t="s">
        <v>2401</v>
      </c>
      <c r="D26037" s="63" t="s">
        <v>11107</v>
      </c>
      <c r="E26037" s="63" t="s">
        <v>11106</v>
      </c>
      <c r="F26037" s="63">
        <v>20</v>
      </c>
      <c r="G26037" s="63">
        <v>34.648899999999998</v>
      </c>
      <c r="H26037" s="63">
        <v>-118.0767</v>
      </c>
      <c r="I26037" s="63" t="s">
        <v>2251</v>
      </c>
      <c r="M26037" s="63">
        <v>2016</v>
      </c>
      <c r="N26037" s="63" t="s">
        <v>11105</v>
      </c>
      <c r="O26037" s="63" t="s">
        <v>2396</v>
      </c>
      <c r="P26037" s="63" t="s">
        <v>2397</v>
      </c>
      <c r="Q26037" s="63" t="s">
        <v>2396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2</v>
      </c>
      <c r="C26038" s="63" t="s">
        <v>2401</v>
      </c>
      <c r="D26038" s="63" t="s">
        <v>11104</v>
      </c>
      <c r="E26038" s="63" t="s">
        <v>11103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2</v>
      </c>
      <c r="O26038" s="63" t="s">
        <v>2396</v>
      </c>
      <c r="P26038" s="63" t="s">
        <v>2397</v>
      </c>
      <c r="Q26038" s="63" t="s">
        <v>2396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2</v>
      </c>
      <c r="C26039" s="63" t="s">
        <v>2401</v>
      </c>
      <c r="D26039" s="63" t="s">
        <v>11101</v>
      </c>
      <c r="E26039" s="63" t="s">
        <v>11100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7</v>
      </c>
      <c r="O26039" s="63" t="s">
        <v>2396</v>
      </c>
      <c r="P26039" s="63" t="s">
        <v>2397</v>
      </c>
      <c r="Q26039" s="63" t="s">
        <v>2396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2</v>
      </c>
      <c r="C26040" s="63" t="s">
        <v>2401</v>
      </c>
      <c r="D26040" s="63" t="s">
        <v>11099</v>
      </c>
      <c r="E26040" s="63" t="s">
        <v>11098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7</v>
      </c>
      <c r="O26040" s="63" t="s">
        <v>2396</v>
      </c>
      <c r="P26040" s="63" t="s">
        <v>2397</v>
      </c>
      <c r="Q26040" s="63" t="s">
        <v>2396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2</v>
      </c>
      <c r="C26041" s="63" t="s">
        <v>2401</v>
      </c>
      <c r="D26041" s="63" t="s">
        <v>11097</v>
      </c>
      <c r="E26041" s="63" t="s">
        <v>11096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7</v>
      </c>
      <c r="O26041" s="63" t="s">
        <v>2396</v>
      </c>
      <c r="P26041" s="63" t="s">
        <v>2397</v>
      </c>
      <c r="Q26041" s="63" t="s">
        <v>2396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2</v>
      </c>
      <c r="C26042" s="63" t="s">
        <v>2401</v>
      </c>
      <c r="D26042" s="63" t="s">
        <v>11095</v>
      </c>
      <c r="E26042" s="63" t="s">
        <v>11094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7</v>
      </c>
      <c r="O26042" s="63" t="s">
        <v>2396</v>
      </c>
      <c r="P26042" s="63" t="s">
        <v>2397</v>
      </c>
      <c r="Q26042" s="63" t="s">
        <v>2396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2</v>
      </c>
      <c r="C26043" s="63" t="s">
        <v>2401</v>
      </c>
      <c r="D26043" s="63" t="s">
        <v>11093</v>
      </c>
      <c r="E26043" s="63" t="s">
        <v>11092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7</v>
      </c>
      <c r="O26043" s="63" t="s">
        <v>2396</v>
      </c>
      <c r="P26043" s="63" t="s">
        <v>2397</v>
      </c>
      <c r="Q26043" s="63" t="s">
        <v>2396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2</v>
      </c>
      <c r="C26044" s="63" t="s">
        <v>2401</v>
      </c>
      <c r="D26044" s="63" t="s">
        <v>11091</v>
      </c>
      <c r="E26044" s="63" t="s">
        <v>11090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7</v>
      </c>
      <c r="O26044" s="63" t="s">
        <v>2396</v>
      </c>
      <c r="P26044" s="63" t="s">
        <v>2397</v>
      </c>
      <c r="Q26044" s="63" t="s">
        <v>2396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2</v>
      </c>
      <c r="C26045" s="63" t="s">
        <v>2401</v>
      </c>
      <c r="D26045" s="63" t="s">
        <v>11089</v>
      </c>
      <c r="E26045" s="63" t="s">
        <v>11088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7</v>
      </c>
      <c r="O26045" s="63" t="s">
        <v>2396</v>
      </c>
      <c r="P26045" s="63" t="s">
        <v>2397</v>
      </c>
      <c r="Q26045" s="63" t="s">
        <v>2396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2</v>
      </c>
      <c r="C26046" s="63" t="s">
        <v>2401</v>
      </c>
      <c r="D26046" s="63" t="s">
        <v>11086</v>
      </c>
      <c r="E26046" s="63" t="s">
        <v>11085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09</v>
      </c>
      <c r="O26046" s="63" t="s">
        <v>2396</v>
      </c>
      <c r="P26046" s="63" t="s">
        <v>2397</v>
      </c>
      <c r="Q26046" s="63" t="s">
        <v>2396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2</v>
      </c>
      <c r="C26047" s="63" t="s">
        <v>2401</v>
      </c>
      <c r="D26047" s="63" t="s">
        <v>11084</v>
      </c>
      <c r="E26047" s="63" t="s">
        <v>11083</v>
      </c>
      <c r="F26047" s="63">
        <v>82.5</v>
      </c>
      <c r="G26047" s="63">
        <v>30.9315</v>
      </c>
      <c r="H26047" s="63">
        <v>-102.20140000000001</v>
      </c>
      <c r="I26047" s="63" t="s">
        <v>1380</v>
      </c>
      <c r="M26047" s="63">
        <v>2001</v>
      </c>
      <c r="N26047" s="63" t="s">
        <v>11082</v>
      </c>
      <c r="O26047" s="63" t="s">
        <v>2396</v>
      </c>
      <c r="P26047" s="63" t="s">
        <v>2397</v>
      </c>
      <c r="Q26047" s="63" t="s">
        <v>2396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2</v>
      </c>
      <c r="C26048" s="63" t="s">
        <v>2401</v>
      </c>
      <c r="D26048" s="63" t="s">
        <v>11081</v>
      </c>
      <c r="E26048" s="63" t="s">
        <v>11080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79</v>
      </c>
      <c r="O26048" s="63" t="s">
        <v>2396</v>
      </c>
      <c r="P26048" s="63" t="s">
        <v>2397</v>
      </c>
      <c r="Q26048" s="63" t="s">
        <v>2396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2</v>
      </c>
      <c r="C26049" s="63" t="s">
        <v>2401</v>
      </c>
      <c r="D26049" s="63" t="s">
        <v>11078</v>
      </c>
      <c r="E26049" s="63" t="s">
        <v>11077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6</v>
      </c>
      <c r="O26049" s="63" t="s">
        <v>2396</v>
      </c>
      <c r="P26049" s="63" t="s">
        <v>2397</v>
      </c>
      <c r="Q26049" s="63" t="s">
        <v>2396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2</v>
      </c>
      <c r="C26050" s="63" t="s">
        <v>2401</v>
      </c>
      <c r="D26050" s="63" t="s">
        <v>11075</v>
      </c>
      <c r="E26050" s="63" t="s">
        <v>11074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3</v>
      </c>
      <c r="O26050" s="63" t="s">
        <v>2396</v>
      </c>
      <c r="P26050" s="63" t="s">
        <v>2397</v>
      </c>
      <c r="Q26050" s="63" t="s">
        <v>2396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2</v>
      </c>
      <c r="C26051" s="63" t="s">
        <v>2401</v>
      </c>
      <c r="D26051" s="63" t="s">
        <v>11071</v>
      </c>
      <c r="E26051" s="63" t="s">
        <v>11072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1</v>
      </c>
      <c r="O26051" s="63" t="s">
        <v>2396</v>
      </c>
      <c r="P26051" s="63" t="s">
        <v>2397</v>
      </c>
      <c r="Q26051" s="63" t="s">
        <v>2396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2</v>
      </c>
      <c r="C26052" s="63" t="s">
        <v>2401</v>
      </c>
      <c r="D26052" s="63" t="s">
        <v>11070</v>
      </c>
      <c r="E26052" s="63" t="s">
        <v>11069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8</v>
      </c>
      <c r="O26052" s="63" t="s">
        <v>2396</v>
      </c>
      <c r="P26052" s="63" t="s">
        <v>2397</v>
      </c>
      <c r="Q26052" s="63" t="s">
        <v>2396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2</v>
      </c>
      <c r="C26053" s="63" t="s">
        <v>2401</v>
      </c>
      <c r="D26053" s="63" t="s">
        <v>11067</v>
      </c>
      <c r="E26053" s="63" t="s">
        <v>11066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5</v>
      </c>
      <c r="O26053" s="63" t="s">
        <v>2396</v>
      </c>
      <c r="P26053" s="63" t="s">
        <v>2397</v>
      </c>
      <c r="Q26053" s="63" t="s">
        <v>2396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2</v>
      </c>
      <c r="C26054" s="63" t="s">
        <v>2401</v>
      </c>
      <c r="D26054" s="63" t="s">
        <v>11064</v>
      </c>
      <c r="E26054" s="63" t="s">
        <v>11063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2</v>
      </c>
      <c r="M26054" s="63">
        <v>2012</v>
      </c>
      <c r="N26054" s="63" t="s">
        <v>3777</v>
      </c>
      <c r="O26054" s="63" t="s">
        <v>2396</v>
      </c>
      <c r="P26054" s="63" t="s">
        <v>2397</v>
      </c>
      <c r="Q26054" s="63" t="s">
        <v>2396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2</v>
      </c>
      <c r="C26055" s="63" t="s">
        <v>2401</v>
      </c>
      <c r="D26055" s="63" t="s">
        <v>11062</v>
      </c>
      <c r="E26055" s="63" t="s">
        <v>11061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3</v>
      </c>
      <c r="O26055" s="63" t="s">
        <v>2396</v>
      </c>
      <c r="P26055" s="63" t="s">
        <v>2397</v>
      </c>
      <c r="Q26055" s="63" t="s">
        <v>2396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2</v>
      </c>
      <c r="C26056" s="63" t="s">
        <v>2401</v>
      </c>
      <c r="D26056" s="63" t="s">
        <v>11060</v>
      </c>
      <c r="E26056" s="63" t="s">
        <v>11059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8</v>
      </c>
      <c r="O26056" s="63" t="s">
        <v>2396</v>
      </c>
      <c r="P26056" s="63" t="s">
        <v>2397</v>
      </c>
      <c r="Q26056" s="63" t="s">
        <v>2396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2</v>
      </c>
      <c r="C26057" s="63" t="s">
        <v>2401</v>
      </c>
      <c r="D26057" s="63" t="s">
        <v>11057</v>
      </c>
      <c r="E26057" s="63" t="s">
        <v>11056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5</v>
      </c>
      <c r="O26057" s="63" t="s">
        <v>2396</v>
      </c>
      <c r="P26057" s="63" t="s">
        <v>2397</v>
      </c>
      <c r="Q26057" s="63" t="s">
        <v>2396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2</v>
      </c>
      <c r="C26058" s="63" t="s">
        <v>2401</v>
      </c>
      <c r="D26058" s="63" t="s">
        <v>11054</v>
      </c>
      <c r="E26058" s="63" t="s">
        <v>11053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2</v>
      </c>
      <c r="O26058" s="63" t="s">
        <v>2396</v>
      </c>
      <c r="P26058" s="63" t="s">
        <v>2397</v>
      </c>
      <c r="Q26058" s="63" t="s">
        <v>2396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2</v>
      </c>
      <c r="C26059" s="63" t="s">
        <v>2401</v>
      </c>
      <c r="D26059" s="63" t="s">
        <v>11052</v>
      </c>
      <c r="E26059" s="63" t="s">
        <v>11051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0</v>
      </c>
      <c r="O26059" s="63" t="s">
        <v>2396</v>
      </c>
      <c r="P26059" s="63" t="s">
        <v>2397</v>
      </c>
      <c r="Q26059" s="63" t="s">
        <v>2396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2</v>
      </c>
      <c r="C26060" s="63" t="s">
        <v>2401</v>
      </c>
      <c r="D26060" s="63" t="s">
        <v>11049</v>
      </c>
      <c r="E26060" s="63" t="s">
        <v>11048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7</v>
      </c>
      <c r="O26060" s="63" t="s">
        <v>2396</v>
      </c>
      <c r="P26060" s="63" t="s">
        <v>2397</v>
      </c>
      <c r="Q26060" s="63" t="s">
        <v>2396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2</v>
      </c>
      <c r="C26061" s="63" t="s">
        <v>2401</v>
      </c>
      <c r="D26061" s="63" t="s">
        <v>11046</v>
      </c>
      <c r="E26061" s="63" t="s">
        <v>11045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2</v>
      </c>
      <c r="O26061" s="63" t="s">
        <v>2396</v>
      </c>
      <c r="P26061" s="63" t="s">
        <v>2397</v>
      </c>
      <c r="Q26061" s="63" t="s">
        <v>2396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2</v>
      </c>
      <c r="C26062" s="63" t="s">
        <v>2401</v>
      </c>
      <c r="D26062" s="63" t="s">
        <v>11044</v>
      </c>
      <c r="E26062" s="63" t="s">
        <v>11043</v>
      </c>
      <c r="F26062" s="63">
        <v>2.8</v>
      </c>
      <c r="G26062" s="63">
        <v>41.355600000000003</v>
      </c>
      <c r="H26062" s="63">
        <v>-84.102500000000006</v>
      </c>
      <c r="I26062" s="63" t="s">
        <v>822</v>
      </c>
      <c r="J26062" s="63" t="s">
        <v>5</v>
      </c>
      <c r="M26062" s="63">
        <v>2014</v>
      </c>
      <c r="N26062" s="63" t="s">
        <v>5441</v>
      </c>
      <c r="O26062" s="63" t="s">
        <v>2396</v>
      </c>
      <c r="P26062" s="63" t="s">
        <v>2397</v>
      </c>
      <c r="Q26062" s="63" t="s">
        <v>2396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2</v>
      </c>
      <c r="C26063" s="63" t="s">
        <v>2401</v>
      </c>
      <c r="D26063" s="63" t="s">
        <v>11042</v>
      </c>
      <c r="E26063" s="63" t="s">
        <v>11041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2</v>
      </c>
      <c r="O26063" s="63" t="s">
        <v>2396</v>
      </c>
      <c r="P26063" s="63" t="s">
        <v>2397</v>
      </c>
      <c r="Q26063" s="63" t="s">
        <v>2396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2</v>
      </c>
      <c r="C26064" s="63" t="s">
        <v>2401</v>
      </c>
      <c r="D26064" s="63" t="s">
        <v>11040</v>
      </c>
      <c r="E26064" s="63" t="s">
        <v>11039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2</v>
      </c>
      <c r="O26064" s="63" t="s">
        <v>2396</v>
      </c>
      <c r="P26064" s="63" t="s">
        <v>2397</v>
      </c>
      <c r="Q26064" s="63" t="s">
        <v>2396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2</v>
      </c>
      <c r="C26065" s="63" t="s">
        <v>2401</v>
      </c>
      <c r="D26065" s="63" t="s">
        <v>11038</v>
      </c>
      <c r="E26065" s="63" t="s">
        <v>11037</v>
      </c>
      <c r="F26065" s="63">
        <v>8</v>
      </c>
      <c r="G26065" s="63">
        <v>41.388399999999997</v>
      </c>
      <c r="H26065" s="63">
        <v>-84.095799999999997</v>
      </c>
      <c r="I26065" s="63" t="s">
        <v>2251</v>
      </c>
      <c r="M26065" s="63">
        <v>2012</v>
      </c>
      <c r="N26065" s="63" t="s">
        <v>11036</v>
      </c>
      <c r="O26065" s="63" t="s">
        <v>2396</v>
      </c>
      <c r="P26065" s="63" t="s">
        <v>2397</v>
      </c>
      <c r="Q26065" s="63" t="s">
        <v>2396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2</v>
      </c>
      <c r="C26066" s="63" t="s">
        <v>2401</v>
      </c>
      <c r="D26066" s="63" t="s">
        <v>11035</v>
      </c>
      <c r="E26066" s="63" t="s">
        <v>11034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3</v>
      </c>
      <c r="O26066" s="63" t="s">
        <v>2396</v>
      </c>
      <c r="P26066" s="63" t="s">
        <v>2397</v>
      </c>
      <c r="Q26066" s="63" t="s">
        <v>2396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2</v>
      </c>
      <c r="C26067" s="63" t="s">
        <v>2401</v>
      </c>
      <c r="D26067" s="63" t="s">
        <v>11032</v>
      </c>
      <c r="E26067" s="63" t="s">
        <v>11031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6</v>
      </c>
      <c r="O26067" s="63" t="s">
        <v>2396</v>
      </c>
      <c r="P26067" s="63" t="s">
        <v>2397</v>
      </c>
      <c r="Q26067" s="63" t="s">
        <v>2396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2</v>
      </c>
      <c r="C26068" s="63" t="s">
        <v>2401</v>
      </c>
      <c r="D26068" s="63" t="s">
        <v>11030</v>
      </c>
      <c r="E26068" s="63" t="s">
        <v>11029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8</v>
      </c>
      <c r="O26068" s="63" t="s">
        <v>2396</v>
      </c>
      <c r="P26068" s="63" t="s">
        <v>2397</v>
      </c>
      <c r="Q26068" s="63" t="s">
        <v>2396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2</v>
      </c>
      <c r="C26069" s="63" t="s">
        <v>2401</v>
      </c>
      <c r="D26069" s="63" t="s">
        <v>11027</v>
      </c>
      <c r="E26069" s="63" t="s">
        <v>11026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5</v>
      </c>
      <c r="O26069" s="63" t="s">
        <v>2396</v>
      </c>
      <c r="P26069" s="63" t="s">
        <v>2397</v>
      </c>
      <c r="Q26069" s="63" t="s">
        <v>2396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2</v>
      </c>
      <c r="C26070" s="63" t="s">
        <v>2401</v>
      </c>
      <c r="D26070" s="63" t="s">
        <v>11024</v>
      </c>
      <c r="E26070" s="63" t="s">
        <v>11023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3</v>
      </c>
      <c r="O26070" s="63" t="s">
        <v>2396</v>
      </c>
      <c r="P26070" s="63" t="s">
        <v>2397</v>
      </c>
      <c r="Q26070" s="63" t="s">
        <v>2396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2</v>
      </c>
      <c r="C26071" s="63" t="s">
        <v>2401</v>
      </c>
      <c r="D26071" s="63" t="s">
        <v>11022</v>
      </c>
      <c r="E26071" s="63" t="s">
        <v>11021</v>
      </c>
      <c r="F26071" s="63">
        <v>5</v>
      </c>
      <c r="G26071" s="63">
        <v>36.047199999999997</v>
      </c>
      <c r="H26071" s="63">
        <v>-78.030799999999999</v>
      </c>
      <c r="I26071" s="63" t="s">
        <v>2251</v>
      </c>
      <c r="M26071" s="63">
        <v>2013</v>
      </c>
      <c r="N26071" s="63" t="s">
        <v>11020</v>
      </c>
      <c r="O26071" s="63" t="s">
        <v>2396</v>
      </c>
      <c r="P26071" s="63" t="s">
        <v>2397</v>
      </c>
      <c r="Q26071" s="63" t="s">
        <v>2396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2</v>
      </c>
      <c r="C26072" s="63" t="s">
        <v>2401</v>
      </c>
      <c r="D26072" s="63" t="s">
        <v>11019</v>
      </c>
      <c r="E26072" s="63" t="s">
        <v>11018</v>
      </c>
      <c r="F26072" s="63">
        <v>5</v>
      </c>
      <c r="G26072" s="63">
        <v>35.949399999999997</v>
      </c>
      <c r="H26072" s="63">
        <v>-78.092500000000001</v>
      </c>
      <c r="I26072" s="63" t="s">
        <v>2251</v>
      </c>
      <c r="M26072" s="63">
        <v>2014</v>
      </c>
      <c r="N26072" s="63" t="s">
        <v>11017</v>
      </c>
      <c r="O26072" s="63" t="s">
        <v>2396</v>
      </c>
      <c r="P26072" s="63" t="s">
        <v>2397</v>
      </c>
      <c r="Q26072" s="63" t="s">
        <v>2396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2</v>
      </c>
      <c r="C26073" s="63" t="s">
        <v>2401</v>
      </c>
      <c r="D26073" s="63" t="s">
        <v>11016</v>
      </c>
      <c r="E26073" s="63" t="s">
        <v>11015</v>
      </c>
      <c r="F26073" s="63">
        <v>5.2</v>
      </c>
      <c r="G26073" s="63">
        <v>35.849299999999999</v>
      </c>
      <c r="H26073" s="63">
        <v>-78.211500000000001</v>
      </c>
      <c r="I26073" s="63" t="s">
        <v>2251</v>
      </c>
      <c r="M26073" s="63">
        <v>2016</v>
      </c>
      <c r="N26073" s="63" t="s">
        <v>2438</v>
      </c>
      <c r="O26073" s="63" t="s">
        <v>2396</v>
      </c>
      <c r="P26073" s="63" t="s">
        <v>2397</v>
      </c>
      <c r="Q26073" s="63" t="s">
        <v>2396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2</v>
      </c>
      <c r="C26074" s="63" t="s">
        <v>2401</v>
      </c>
      <c r="D26074" s="63" t="s">
        <v>11014</v>
      </c>
      <c r="E26074" s="63" t="s">
        <v>11013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7</v>
      </c>
      <c r="O26074" s="63" t="s">
        <v>2396</v>
      </c>
      <c r="P26074" s="63" t="s">
        <v>2397</v>
      </c>
      <c r="Q26074" s="63" t="s">
        <v>2396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2</v>
      </c>
      <c r="C26075" s="63" t="s">
        <v>2401</v>
      </c>
      <c r="D26075" s="63" t="s">
        <v>11012</v>
      </c>
      <c r="E26075" s="63" t="s">
        <v>11011</v>
      </c>
      <c r="F26075" s="63">
        <v>2</v>
      </c>
      <c r="G26075" s="63">
        <v>36.034399999999998</v>
      </c>
      <c r="H26075" s="63">
        <v>-78.010599999999997</v>
      </c>
      <c r="I26075" s="63" t="s">
        <v>2251</v>
      </c>
      <c r="M26075" s="63">
        <v>2016</v>
      </c>
      <c r="N26075" s="63" t="s">
        <v>2432</v>
      </c>
      <c r="O26075" s="63" t="s">
        <v>2396</v>
      </c>
      <c r="P26075" s="63" t="s">
        <v>2397</v>
      </c>
      <c r="Q26075" s="63" t="s">
        <v>2396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2</v>
      </c>
      <c r="C26076" s="63" t="s">
        <v>2401</v>
      </c>
      <c r="D26076" s="63" t="s">
        <v>11009</v>
      </c>
      <c r="E26076" s="63" t="s">
        <v>11010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09</v>
      </c>
      <c r="O26076" s="63" t="s">
        <v>2396</v>
      </c>
      <c r="P26076" s="63" t="s">
        <v>2397</v>
      </c>
      <c r="Q26076" s="63" t="s">
        <v>2396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2</v>
      </c>
      <c r="C26077" s="63" t="s">
        <v>2401</v>
      </c>
      <c r="D26077" s="63" t="s">
        <v>11007</v>
      </c>
      <c r="E26077" s="63" t="s">
        <v>11008</v>
      </c>
      <c r="F26077" s="63">
        <v>2.9</v>
      </c>
      <c r="G26077" s="63">
        <v>36.624499999999998</v>
      </c>
      <c r="H26077" s="63">
        <v>-119.67310000000001</v>
      </c>
      <c r="I26077" s="63" t="s">
        <v>2251</v>
      </c>
      <c r="M26077" s="63">
        <v>2015</v>
      </c>
      <c r="N26077" s="63" t="s">
        <v>11007</v>
      </c>
      <c r="O26077" s="63" t="s">
        <v>2396</v>
      </c>
      <c r="P26077" s="63" t="s">
        <v>2397</v>
      </c>
      <c r="Q26077" s="63" t="s">
        <v>2396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2</v>
      </c>
      <c r="C26078" s="63" t="s">
        <v>2401</v>
      </c>
      <c r="D26078" s="63" t="s">
        <v>11006</v>
      </c>
      <c r="E26078" s="63" t="s">
        <v>11005</v>
      </c>
      <c r="F26078" s="63">
        <v>106.5</v>
      </c>
      <c r="G26078" s="63">
        <v>48.51</v>
      </c>
      <c r="H26078" s="63">
        <v>-112.1097</v>
      </c>
      <c r="I26078" s="63" t="s">
        <v>1380</v>
      </c>
      <c r="M26078" s="63">
        <v>2008</v>
      </c>
      <c r="N26078" s="63" t="s">
        <v>11004</v>
      </c>
      <c r="O26078" s="63" t="s">
        <v>2396</v>
      </c>
      <c r="P26078" s="63" t="s">
        <v>2397</v>
      </c>
      <c r="Q26078" s="63" t="s">
        <v>2396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2</v>
      </c>
      <c r="C26079" s="63" t="s">
        <v>2401</v>
      </c>
      <c r="D26079" s="63" t="s">
        <v>11003</v>
      </c>
      <c r="E26079" s="63" t="s">
        <v>11002</v>
      </c>
      <c r="F26079" s="63">
        <v>103.5</v>
      </c>
      <c r="G26079" s="63">
        <v>48.533299999999997</v>
      </c>
      <c r="H26079" s="63">
        <v>-112.18470000000001</v>
      </c>
      <c r="I26079" s="63" t="s">
        <v>1380</v>
      </c>
      <c r="M26079" s="63">
        <v>2009</v>
      </c>
      <c r="N26079" s="63" t="s">
        <v>11001</v>
      </c>
      <c r="O26079" s="63" t="s">
        <v>2396</v>
      </c>
      <c r="P26079" s="63" t="s">
        <v>2397</v>
      </c>
      <c r="Q26079" s="63" t="s">
        <v>2396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2</v>
      </c>
      <c r="C26080" s="63" t="s">
        <v>2401</v>
      </c>
      <c r="D26080" s="63" t="s">
        <v>11000</v>
      </c>
      <c r="E26080" s="63" t="s">
        <v>10999</v>
      </c>
      <c r="F26080" s="63">
        <v>189</v>
      </c>
      <c r="G26080" s="63">
        <v>48.820300000000003</v>
      </c>
      <c r="H26080" s="63">
        <v>-112.1033</v>
      </c>
      <c r="I26080" s="63" t="s">
        <v>1380</v>
      </c>
      <c r="M26080" s="63">
        <v>2013</v>
      </c>
      <c r="N26080" s="63" t="s">
        <v>10998</v>
      </c>
      <c r="O26080" s="63" t="s">
        <v>2396</v>
      </c>
      <c r="P26080" s="63" t="s">
        <v>2397</v>
      </c>
      <c r="Q26080" s="63" t="s">
        <v>2396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2</v>
      </c>
      <c r="C26081" s="63" t="s">
        <v>2401</v>
      </c>
      <c r="D26081" s="63" t="s">
        <v>10997</v>
      </c>
      <c r="E26081" s="63" t="s">
        <v>10996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2</v>
      </c>
      <c r="O26081" s="63" t="s">
        <v>2396</v>
      </c>
      <c r="P26081" s="63" t="s">
        <v>2397</v>
      </c>
      <c r="Q26081" s="63" t="s">
        <v>2396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2</v>
      </c>
      <c r="C26082" s="63" t="s">
        <v>2401</v>
      </c>
      <c r="D26082" s="63" t="s">
        <v>10995</v>
      </c>
      <c r="E26082" s="63" t="s">
        <v>10994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5</v>
      </c>
      <c r="O26082" s="63" t="s">
        <v>2396</v>
      </c>
      <c r="P26082" s="63" t="s">
        <v>2397</v>
      </c>
      <c r="Q26082" s="63" t="s">
        <v>2396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2</v>
      </c>
      <c r="C26083" s="63" t="s">
        <v>2401</v>
      </c>
      <c r="D26083" s="63" t="s">
        <v>10993</v>
      </c>
      <c r="E26083" s="63" t="s">
        <v>10992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1</v>
      </c>
      <c r="O26083" s="63" t="s">
        <v>2396</v>
      </c>
      <c r="P26083" s="63" t="s">
        <v>2397</v>
      </c>
      <c r="Q26083" s="63" t="s">
        <v>2396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2</v>
      </c>
      <c r="C26084" s="63" t="s">
        <v>2401</v>
      </c>
      <c r="D26084" s="63" t="s">
        <v>10990</v>
      </c>
      <c r="E26084" s="63" t="s">
        <v>10989</v>
      </c>
      <c r="F26084" s="63">
        <v>1.5</v>
      </c>
      <c r="G26084" s="63">
        <v>34.551099999999998</v>
      </c>
      <c r="H26084" s="63">
        <v>-117.19110000000001</v>
      </c>
      <c r="I26084" s="63" t="s">
        <v>2251</v>
      </c>
      <c r="M26084" s="63">
        <v>2014</v>
      </c>
      <c r="N26084" s="63" t="s">
        <v>2658</v>
      </c>
      <c r="O26084" s="63" t="s">
        <v>2396</v>
      </c>
      <c r="P26084" s="63" t="s">
        <v>2397</v>
      </c>
      <c r="Q26084" s="63" t="s">
        <v>2396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2</v>
      </c>
      <c r="C26085" s="63" t="s">
        <v>2401</v>
      </c>
      <c r="D26085" s="63" t="s">
        <v>10988</v>
      </c>
      <c r="E26085" s="63" t="s">
        <v>10987</v>
      </c>
      <c r="F26085" s="63">
        <v>11.1</v>
      </c>
      <c r="G26085" s="63">
        <v>35.6877</v>
      </c>
      <c r="H26085" s="63">
        <v>-117.6814</v>
      </c>
      <c r="I26085" s="63" t="s">
        <v>2251</v>
      </c>
      <c r="M26085" s="63">
        <v>2012</v>
      </c>
      <c r="N26085" s="63" t="s">
        <v>10986</v>
      </c>
      <c r="O26085" s="63" t="s">
        <v>2396</v>
      </c>
      <c r="P26085" s="63" t="s">
        <v>2397</v>
      </c>
      <c r="Q26085" s="63" t="s">
        <v>2396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2</v>
      </c>
      <c r="C26086" s="63" t="s">
        <v>2401</v>
      </c>
      <c r="D26086" s="63" t="s">
        <v>10985</v>
      </c>
      <c r="E26086" s="63" t="s">
        <v>10984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3</v>
      </c>
      <c r="O26086" s="63" t="s">
        <v>2396</v>
      </c>
      <c r="P26086" s="63" t="s">
        <v>2397</v>
      </c>
      <c r="Q26086" s="63" t="s">
        <v>2396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2</v>
      </c>
      <c r="C26087" s="63" t="s">
        <v>2401</v>
      </c>
      <c r="D26087" s="63" t="s">
        <v>10982</v>
      </c>
      <c r="E26087" s="63" t="s">
        <v>10981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09</v>
      </c>
      <c r="O26087" s="63" t="s">
        <v>2396</v>
      </c>
      <c r="P26087" s="63" t="s">
        <v>2397</v>
      </c>
      <c r="Q26087" s="63" t="s">
        <v>2396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2</v>
      </c>
      <c r="C26088" s="63" t="s">
        <v>2401</v>
      </c>
      <c r="D26088" s="63" t="s">
        <v>10980</v>
      </c>
      <c r="E26088" s="63" t="s">
        <v>10979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8</v>
      </c>
      <c r="O26088" s="63" t="s">
        <v>2396</v>
      </c>
      <c r="P26088" s="63" t="s">
        <v>2397</v>
      </c>
      <c r="Q26088" s="63" t="s">
        <v>2396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2</v>
      </c>
      <c r="C26089" s="63" t="s">
        <v>2401</v>
      </c>
      <c r="D26089" s="63" t="s">
        <v>10977</v>
      </c>
      <c r="E26089" s="63" t="s">
        <v>10976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5</v>
      </c>
      <c r="O26089" s="63" t="s">
        <v>2396</v>
      </c>
      <c r="P26089" s="63" t="s">
        <v>2397</v>
      </c>
      <c r="Q26089" s="63" t="s">
        <v>2396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2</v>
      </c>
      <c r="C26090" s="63" t="s">
        <v>2401</v>
      </c>
      <c r="D26090" s="63" t="s">
        <v>10974</v>
      </c>
      <c r="E26090" s="63" t="s">
        <v>10973</v>
      </c>
      <c r="F26090" s="63">
        <v>33</v>
      </c>
      <c r="G26090" s="63">
        <v>44.023099999999999</v>
      </c>
      <c r="H26090" s="63">
        <v>-117.46810000000001</v>
      </c>
      <c r="I26090" s="63" t="s">
        <v>3938</v>
      </c>
      <c r="M26090" s="63">
        <v>2012.3333333333301</v>
      </c>
      <c r="N26090" s="63" t="s">
        <v>8548</v>
      </c>
      <c r="O26090" s="63" t="s">
        <v>2396</v>
      </c>
      <c r="P26090" s="63" t="s">
        <v>2397</v>
      </c>
      <c r="Q26090" s="63" t="s">
        <v>2396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2</v>
      </c>
      <c r="C26091" s="63" t="s">
        <v>2401</v>
      </c>
      <c r="D26091" s="63" t="s">
        <v>10972</v>
      </c>
      <c r="E26091" s="63" t="s">
        <v>10971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5</v>
      </c>
      <c r="O26091" s="63" t="s">
        <v>2396</v>
      </c>
      <c r="P26091" s="63" t="s">
        <v>2397</v>
      </c>
      <c r="Q26091" s="63" t="s">
        <v>2396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2</v>
      </c>
      <c r="C26092" s="63" t="s">
        <v>2401</v>
      </c>
      <c r="D26092" s="63" t="s">
        <v>10970</v>
      </c>
      <c r="E26092" s="63" t="s">
        <v>10969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0</v>
      </c>
      <c r="O26092" s="63" t="s">
        <v>2396</v>
      </c>
      <c r="P26092" s="63" t="s">
        <v>2397</v>
      </c>
      <c r="Q26092" s="63" t="s">
        <v>2396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2</v>
      </c>
      <c r="C26093" s="63" t="s">
        <v>2401</v>
      </c>
      <c r="D26093" s="63" t="s">
        <v>10968</v>
      </c>
      <c r="E26093" s="63" t="s">
        <v>10967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3</v>
      </c>
      <c r="O26093" s="63" t="s">
        <v>2396</v>
      </c>
      <c r="P26093" s="63" t="s">
        <v>2397</v>
      </c>
      <c r="Q26093" s="63" t="s">
        <v>2396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2</v>
      </c>
      <c r="C26094" s="63" t="s">
        <v>2401</v>
      </c>
      <c r="D26094" s="63" t="s">
        <v>10966</v>
      </c>
      <c r="E26094" s="63" t="s">
        <v>10965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2</v>
      </c>
      <c r="O26094" s="63" t="s">
        <v>2396</v>
      </c>
      <c r="P26094" s="63" t="s">
        <v>2397</v>
      </c>
      <c r="Q26094" s="63" t="s">
        <v>2396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2</v>
      </c>
      <c r="C26095" s="63" t="s">
        <v>2401</v>
      </c>
      <c r="D26095" s="63" t="s">
        <v>10964</v>
      </c>
      <c r="E26095" s="63" t="s">
        <v>10963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8</v>
      </c>
      <c r="O26095" s="63" t="s">
        <v>2396</v>
      </c>
      <c r="P26095" s="63" t="s">
        <v>2397</v>
      </c>
      <c r="Q26095" s="63" t="s">
        <v>2396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2</v>
      </c>
      <c r="C26096" s="63" t="s">
        <v>2401</v>
      </c>
      <c r="D26096" s="63" t="s">
        <v>10962</v>
      </c>
      <c r="E26096" s="63" t="s">
        <v>10961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8</v>
      </c>
      <c r="O26096" s="63" t="s">
        <v>2396</v>
      </c>
      <c r="P26096" s="63" t="s">
        <v>2397</v>
      </c>
      <c r="Q26096" s="63" t="s">
        <v>2396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2</v>
      </c>
      <c r="C26097" s="63" t="s">
        <v>2401</v>
      </c>
      <c r="D26097" s="63" t="s">
        <v>10960</v>
      </c>
      <c r="E26097" s="63" t="s">
        <v>10959</v>
      </c>
      <c r="F26097" s="63">
        <v>1</v>
      </c>
      <c r="G26097" s="63">
        <v>44.462299999999999</v>
      </c>
      <c r="H26097" s="63">
        <v>-72.770899999999997</v>
      </c>
      <c r="I26097" s="63" t="s">
        <v>2251</v>
      </c>
      <c r="M26097" s="63">
        <v>2016</v>
      </c>
      <c r="N26097" s="63" t="s">
        <v>10958</v>
      </c>
      <c r="O26097" s="63" t="s">
        <v>2396</v>
      </c>
      <c r="P26097" s="63" t="s">
        <v>2397</v>
      </c>
      <c r="Q26097" s="63" t="s">
        <v>2396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2</v>
      </c>
      <c r="C26098" s="63" t="s">
        <v>2401</v>
      </c>
      <c r="D26098" s="63" t="s">
        <v>10957</v>
      </c>
      <c r="E26098" s="63" t="s">
        <v>10956</v>
      </c>
      <c r="F26098" s="63">
        <v>264</v>
      </c>
      <c r="G26098" s="63">
        <v>39.217500000000001</v>
      </c>
      <c r="H26098" s="63">
        <v>-79.209400000000002</v>
      </c>
      <c r="I26098" s="63" t="s">
        <v>1380</v>
      </c>
      <c r="M26098" s="63">
        <v>2008.37878787878</v>
      </c>
      <c r="N26098" s="63" t="s">
        <v>3035</v>
      </c>
      <c r="O26098" s="63" t="s">
        <v>2396</v>
      </c>
      <c r="P26098" s="63" t="s">
        <v>2397</v>
      </c>
      <c r="Q26098" s="63" t="s">
        <v>2396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2</v>
      </c>
      <c r="C26099" s="63" t="s">
        <v>2401</v>
      </c>
      <c r="D26099" s="63" t="s">
        <v>10955</v>
      </c>
      <c r="E26099" s="63" t="s">
        <v>10954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3</v>
      </c>
      <c r="O26099" s="63" t="s">
        <v>2396</v>
      </c>
      <c r="P26099" s="63" t="s">
        <v>2397</v>
      </c>
      <c r="Q26099" s="63" t="s">
        <v>2396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2</v>
      </c>
      <c r="C26100" s="63" t="s">
        <v>2401</v>
      </c>
      <c r="D26100" s="63" t="s">
        <v>10952</v>
      </c>
      <c r="E26100" s="63" t="s">
        <v>10951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5</v>
      </c>
      <c r="O26100" s="63" t="s">
        <v>2396</v>
      </c>
      <c r="P26100" s="63" t="s">
        <v>2397</v>
      </c>
      <c r="Q26100" s="63" t="s">
        <v>2396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2</v>
      </c>
      <c r="C26101" s="63" t="s">
        <v>2401</v>
      </c>
      <c r="D26101" s="63" t="s">
        <v>10950</v>
      </c>
      <c r="E26101" s="63" t="s">
        <v>10949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5</v>
      </c>
      <c r="O26101" s="63" t="s">
        <v>2396</v>
      </c>
      <c r="P26101" s="63" t="s">
        <v>2397</v>
      </c>
      <c r="Q26101" s="63" t="s">
        <v>2396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2</v>
      </c>
      <c r="C26102" s="63" t="s">
        <v>2401</v>
      </c>
      <c r="D26102" s="63" t="s">
        <v>10948</v>
      </c>
      <c r="E26102" s="63" t="s">
        <v>10947</v>
      </c>
      <c r="F26102" s="63">
        <v>2</v>
      </c>
      <c r="G26102" s="63">
        <v>35.2898</v>
      </c>
      <c r="H26102" s="63">
        <v>-81.568899999999999</v>
      </c>
      <c r="I26102" s="63" t="s">
        <v>2251</v>
      </c>
      <c r="M26102" s="63">
        <v>2015</v>
      </c>
      <c r="N26102" s="63" t="s">
        <v>10946</v>
      </c>
      <c r="O26102" s="63" t="s">
        <v>2396</v>
      </c>
      <c r="P26102" s="63" t="s">
        <v>2397</v>
      </c>
      <c r="Q26102" s="63" t="s">
        <v>2396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2</v>
      </c>
      <c r="C26103" s="63" t="s">
        <v>2401</v>
      </c>
      <c r="D26103" s="63" t="s">
        <v>10945</v>
      </c>
      <c r="E26103" s="63" t="s">
        <v>10944</v>
      </c>
      <c r="F26103" s="63">
        <v>14</v>
      </c>
      <c r="G26103" s="63">
        <v>36.260300000000001</v>
      </c>
      <c r="H26103" s="63">
        <v>-115.0544</v>
      </c>
      <c r="I26103" s="63" t="s">
        <v>2251</v>
      </c>
      <c r="M26103" s="63">
        <v>2007.2785714285701</v>
      </c>
      <c r="N26103" s="63" t="s">
        <v>10943</v>
      </c>
      <c r="O26103" s="63" t="s">
        <v>2396</v>
      </c>
      <c r="P26103" s="63" t="s">
        <v>2397</v>
      </c>
      <c r="Q26103" s="63" t="s">
        <v>2396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2</v>
      </c>
      <c r="C26104" s="63" t="s">
        <v>2401</v>
      </c>
      <c r="D26104" s="63" t="s">
        <v>10942</v>
      </c>
      <c r="E26104" s="63" t="s">
        <v>10941</v>
      </c>
      <c r="F26104" s="63">
        <v>15</v>
      </c>
      <c r="G26104" s="63">
        <v>36.206699999999998</v>
      </c>
      <c r="H26104" s="63">
        <v>-115.04770000000001</v>
      </c>
      <c r="I26104" s="63" t="s">
        <v>2251</v>
      </c>
      <c r="M26104" s="63">
        <v>2015</v>
      </c>
      <c r="N26104" s="63" t="s">
        <v>5633</v>
      </c>
      <c r="O26104" s="63" t="s">
        <v>2396</v>
      </c>
      <c r="P26104" s="63" t="s">
        <v>2397</v>
      </c>
      <c r="Q26104" s="63" t="s">
        <v>2396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2</v>
      </c>
      <c r="C26105" s="63" t="s">
        <v>2401</v>
      </c>
      <c r="D26105" s="63" t="s">
        <v>10940</v>
      </c>
      <c r="E26105" s="63" t="s">
        <v>10939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8</v>
      </c>
      <c r="O26105" s="63" t="s">
        <v>2396</v>
      </c>
      <c r="P26105" s="63" t="s">
        <v>2397</v>
      </c>
      <c r="Q26105" s="63" t="s">
        <v>2396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2</v>
      </c>
      <c r="C26106" s="63" t="s">
        <v>2401</v>
      </c>
      <c r="D26106" s="63" t="s">
        <v>10937</v>
      </c>
      <c r="E26106" s="63" t="s">
        <v>10936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7</v>
      </c>
      <c r="O26106" s="63" t="s">
        <v>2396</v>
      </c>
      <c r="P26106" s="63" t="s">
        <v>2397</v>
      </c>
      <c r="Q26106" s="63" t="s">
        <v>2396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2</v>
      </c>
      <c r="C26107" s="63" t="s">
        <v>2401</v>
      </c>
      <c r="D26107" s="63" t="s">
        <v>10935</v>
      </c>
      <c r="E26107" s="63" t="s">
        <v>10934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3</v>
      </c>
      <c r="O26107" s="63" t="s">
        <v>2396</v>
      </c>
      <c r="P26107" s="63" t="s">
        <v>2397</v>
      </c>
      <c r="Q26107" s="63" t="s">
        <v>2396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2</v>
      </c>
      <c r="C26108" s="63" t="s">
        <v>2401</v>
      </c>
      <c r="D26108" s="63" t="s">
        <v>10932</v>
      </c>
      <c r="E26108" s="63" t="s">
        <v>10931</v>
      </c>
      <c r="F26108" s="63">
        <v>4.5</v>
      </c>
      <c r="G26108" s="63">
        <v>29.733599999999999</v>
      </c>
      <c r="H26108" s="63">
        <v>-91.443100000000001</v>
      </c>
      <c r="I26108" s="63" t="s">
        <v>2744</v>
      </c>
      <c r="M26108" s="63">
        <v>2004</v>
      </c>
      <c r="N26108" s="63" t="s">
        <v>4970</v>
      </c>
      <c r="O26108" s="63" t="s">
        <v>2396</v>
      </c>
      <c r="P26108" s="63" t="s">
        <v>2397</v>
      </c>
      <c r="Q26108" s="63" t="s">
        <v>2396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2</v>
      </c>
      <c r="C26109" s="63" t="s">
        <v>2401</v>
      </c>
      <c r="D26109" s="63" t="s">
        <v>10930</v>
      </c>
      <c r="E26109" s="63" t="s">
        <v>10929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1</v>
      </c>
      <c r="M26109" s="63">
        <v>2012</v>
      </c>
      <c r="N26109" s="63" t="s">
        <v>10928</v>
      </c>
      <c r="O26109" s="63" t="s">
        <v>2396</v>
      </c>
      <c r="P26109" s="63" t="s">
        <v>2397</v>
      </c>
      <c r="Q26109" s="63" t="s">
        <v>2396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2</v>
      </c>
      <c r="C26110" s="63" t="s">
        <v>2401</v>
      </c>
      <c r="D26110" s="63" t="s">
        <v>10927</v>
      </c>
      <c r="E26110" s="63" t="s">
        <v>10926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3</v>
      </c>
      <c r="O26110" s="63" t="s">
        <v>2396</v>
      </c>
      <c r="P26110" s="63" t="s">
        <v>2397</v>
      </c>
      <c r="Q26110" s="63" t="s">
        <v>2396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2</v>
      </c>
      <c r="C26111" s="63" t="s">
        <v>2401</v>
      </c>
      <c r="D26111" s="63" t="s">
        <v>10925</v>
      </c>
      <c r="E26111" s="63" t="s">
        <v>10924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3</v>
      </c>
      <c r="O26111" s="63" t="s">
        <v>2396</v>
      </c>
      <c r="P26111" s="63" t="s">
        <v>2397</v>
      </c>
      <c r="Q26111" s="63" t="s">
        <v>2396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2</v>
      </c>
      <c r="C26112" s="63" t="s">
        <v>2401</v>
      </c>
      <c r="D26112" s="63" t="s">
        <v>10922</v>
      </c>
      <c r="E26112" s="63" t="s">
        <v>10921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0</v>
      </c>
      <c r="O26112" s="63" t="s">
        <v>2396</v>
      </c>
      <c r="P26112" s="63" t="s">
        <v>2397</v>
      </c>
      <c r="Q26112" s="63" t="s">
        <v>2396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2</v>
      </c>
      <c r="C26113" s="63" t="s">
        <v>2401</v>
      </c>
      <c r="D26113" s="63" t="s">
        <v>10919</v>
      </c>
      <c r="E26113" s="63" t="s">
        <v>10918</v>
      </c>
      <c r="F26113" s="63">
        <v>75.7</v>
      </c>
      <c r="G26113" s="63">
        <v>35.799799999999998</v>
      </c>
      <c r="H26113" s="63">
        <v>-114.9817</v>
      </c>
      <c r="I26113" s="63" t="s">
        <v>2251</v>
      </c>
      <c r="J26113" s="63" t="s">
        <v>5</v>
      </c>
      <c r="M26113" s="63">
        <v>2006.99999999999</v>
      </c>
      <c r="N26113" s="63" t="s">
        <v>10917</v>
      </c>
      <c r="O26113" s="63" t="s">
        <v>2396</v>
      </c>
      <c r="P26113" s="63" t="s">
        <v>2397</v>
      </c>
      <c r="Q26113" s="63" t="s">
        <v>2396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2</v>
      </c>
      <c r="C26114" s="63" t="s">
        <v>2401</v>
      </c>
      <c r="D26114" s="63" t="s">
        <v>10916</v>
      </c>
      <c r="E26114" s="63" t="s">
        <v>10915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2</v>
      </c>
      <c r="O26114" s="63" t="s">
        <v>2396</v>
      </c>
      <c r="P26114" s="63" t="s">
        <v>2397</v>
      </c>
      <c r="Q26114" s="63" t="s">
        <v>2396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2</v>
      </c>
      <c r="C26115" s="63" t="s">
        <v>2401</v>
      </c>
      <c r="D26115" s="63" t="s">
        <v>10914</v>
      </c>
      <c r="E26115" s="63" t="s">
        <v>10913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1</v>
      </c>
      <c r="O26115" s="63" t="s">
        <v>2396</v>
      </c>
      <c r="P26115" s="63" t="s">
        <v>2397</v>
      </c>
      <c r="Q26115" s="63" t="s">
        <v>2396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2</v>
      </c>
      <c r="C26116" s="63" t="s">
        <v>2401</v>
      </c>
      <c r="D26116" s="63" t="s">
        <v>10912</v>
      </c>
      <c r="E26116" s="63" t="s">
        <v>10911</v>
      </c>
      <c r="F26116" s="63">
        <v>4.3</v>
      </c>
      <c r="G26116" s="63">
        <v>41.925400000000003</v>
      </c>
      <c r="H26116" s="63">
        <v>-70.649000000000001</v>
      </c>
      <c r="I26116" s="63" t="s">
        <v>2251</v>
      </c>
      <c r="M26116" s="63">
        <v>2013.99999999999</v>
      </c>
      <c r="N26116" s="63" t="s">
        <v>10910</v>
      </c>
      <c r="O26116" s="63" t="s">
        <v>2396</v>
      </c>
      <c r="P26116" s="63" t="s">
        <v>2397</v>
      </c>
      <c r="Q26116" s="63" t="s">
        <v>2396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2</v>
      </c>
      <c r="C26117" s="63" t="s">
        <v>2401</v>
      </c>
      <c r="D26117" s="63" t="s">
        <v>10909</v>
      </c>
      <c r="E26117" s="63" t="s">
        <v>10908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8</v>
      </c>
      <c r="O26117" s="63" t="s">
        <v>2396</v>
      </c>
      <c r="P26117" s="63" t="s">
        <v>2397</v>
      </c>
      <c r="Q26117" s="63" t="s">
        <v>2396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2</v>
      </c>
      <c r="C26118" s="63" t="s">
        <v>2401</v>
      </c>
      <c r="D26118" s="63" t="s">
        <v>10907</v>
      </c>
      <c r="E26118" s="63" t="s">
        <v>10906</v>
      </c>
      <c r="F26118" s="63">
        <v>5</v>
      </c>
      <c r="G26118" s="63">
        <v>35.209600000000002</v>
      </c>
      <c r="H26118" s="63">
        <v>-77.056700000000006</v>
      </c>
      <c r="I26118" s="63" t="s">
        <v>2251</v>
      </c>
      <c r="M26118" s="63">
        <v>2014</v>
      </c>
      <c r="N26118" s="63" t="s">
        <v>10905</v>
      </c>
      <c r="O26118" s="63" t="s">
        <v>2396</v>
      </c>
      <c r="P26118" s="63" t="s">
        <v>2397</v>
      </c>
      <c r="Q26118" s="63" t="s">
        <v>2396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2</v>
      </c>
      <c r="C26119" s="63" t="s">
        <v>2401</v>
      </c>
      <c r="D26119" s="63" t="s">
        <v>10904</v>
      </c>
      <c r="E26119" s="63" t="s">
        <v>10903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6</v>
      </c>
      <c r="O26119" s="63" t="s">
        <v>2396</v>
      </c>
      <c r="P26119" s="63" t="s">
        <v>2397</v>
      </c>
      <c r="Q26119" s="63" t="s">
        <v>2396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2</v>
      </c>
      <c r="C26120" s="63" t="s">
        <v>2401</v>
      </c>
      <c r="D26120" s="63" t="s">
        <v>10902</v>
      </c>
      <c r="E26120" s="63" t="s">
        <v>10901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1</v>
      </c>
      <c r="M26120" s="63">
        <v>2016</v>
      </c>
      <c r="N26120" s="63" t="s">
        <v>2620</v>
      </c>
      <c r="O26120" s="63" t="s">
        <v>2396</v>
      </c>
      <c r="P26120" s="63" t="s">
        <v>2397</v>
      </c>
      <c r="Q26120" s="63" t="s">
        <v>2396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2</v>
      </c>
      <c r="C26121" s="63" t="s">
        <v>2401</v>
      </c>
      <c r="D26121" s="63" t="s">
        <v>10900</v>
      </c>
      <c r="E26121" s="63" t="s">
        <v>10899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8</v>
      </c>
      <c r="O26121" s="63" t="s">
        <v>2396</v>
      </c>
      <c r="P26121" s="63" t="s">
        <v>2397</v>
      </c>
      <c r="Q26121" s="63" t="s">
        <v>2396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2</v>
      </c>
      <c r="C26122" s="63" t="s">
        <v>2401</v>
      </c>
      <c r="D26122" s="63" t="s">
        <v>10897</v>
      </c>
      <c r="E26122" s="63" t="s">
        <v>10896</v>
      </c>
      <c r="F26122" s="63">
        <v>103</v>
      </c>
      <c r="G26122" s="63">
        <v>39.200600000000001</v>
      </c>
      <c r="H26122" s="63">
        <v>-79.140600000000006</v>
      </c>
      <c r="I26122" s="63" t="s">
        <v>1380</v>
      </c>
      <c r="M26122" s="63">
        <v>2017</v>
      </c>
      <c r="N26122" s="63" t="s">
        <v>6766</v>
      </c>
      <c r="O26122" s="63" t="s">
        <v>2396</v>
      </c>
      <c r="P26122" s="63" t="s">
        <v>2397</v>
      </c>
      <c r="Q26122" s="63" t="s">
        <v>2396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2</v>
      </c>
      <c r="C26123" s="63" t="s">
        <v>2401</v>
      </c>
      <c r="D26123" s="63" t="s">
        <v>10895</v>
      </c>
      <c r="E26123" s="63" t="s">
        <v>10894</v>
      </c>
      <c r="F26123" s="63">
        <v>28.5</v>
      </c>
      <c r="G26123" s="63">
        <v>42.729700000000001</v>
      </c>
      <c r="H26123" s="63">
        <v>-73.023600000000002</v>
      </c>
      <c r="I26123" s="63" t="s">
        <v>1380</v>
      </c>
      <c r="M26123" s="63">
        <v>2013</v>
      </c>
      <c r="N26123" s="63" t="s">
        <v>2781</v>
      </c>
      <c r="O26123" s="63" t="s">
        <v>2396</v>
      </c>
      <c r="P26123" s="63" t="s">
        <v>2397</v>
      </c>
      <c r="Q26123" s="63" t="s">
        <v>2396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2</v>
      </c>
      <c r="C26124" s="63" t="s">
        <v>2401</v>
      </c>
      <c r="D26124" s="63" t="s">
        <v>10893</v>
      </c>
      <c r="E26124" s="63" t="s">
        <v>10892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1</v>
      </c>
      <c r="O26124" s="63" t="s">
        <v>2396</v>
      </c>
      <c r="P26124" s="63" t="s">
        <v>2397</v>
      </c>
      <c r="Q26124" s="63" t="s">
        <v>2396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2</v>
      </c>
      <c r="C26125" s="63" t="s">
        <v>2401</v>
      </c>
      <c r="D26125" s="63" t="s">
        <v>10890</v>
      </c>
      <c r="E26125" s="63" t="s">
        <v>10889</v>
      </c>
      <c r="F26125" s="63">
        <v>100</v>
      </c>
      <c r="G26125" s="63">
        <v>42.159700000000001</v>
      </c>
      <c r="H26125" s="63">
        <v>-95.439700000000002</v>
      </c>
      <c r="I26125" s="63" t="s">
        <v>1380</v>
      </c>
      <c r="M26125" s="63">
        <v>2012</v>
      </c>
      <c r="N26125" s="63" t="s">
        <v>2781</v>
      </c>
      <c r="O26125" s="63" t="s">
        <v>2396</v>
      </c>
      <c r="P26125" s="63" t="s">
        <v>2397</v>
      </c>
      <c r="Q26125" s="63" t="s">
        <v>2396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2</v>
      </c>
      <c r="C26126" s="63" t="s">
        <v>2401</v>
      </c>
      <c r="D26126" s="63" t="s">
        <v>10888</v>
      </c>
      <c r="E26126" s="63" t="s">
        <v>10887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6</v>
      </c>
      <c r="O26126" s="63" t="s">
        <v>2396</v>
      </c>
      <c r="P26126" s="63" t="s">
        <v>2397</v>
      </c>
      <c r="Q26126" s="63" t="s">
        <v>2396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2</v>
      </c>
      <c r="C26127" s="63" t="s">
        <v>2401</v>
      </c>
      <c r="D26127" s="63" t="s">
        <v>10885</v>
      </c>
      <c r="E26127" s="63" t="s">
        <v>10884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1</v>
      </c>
      <c r="M26127" s="63">
        <v>2016</v>
      </c>
      <c r="N26127" s="63" t="s">
        <v>2620</v>
      </c>
      <c r="O26127" s="63" t="s">
        <v>2396</v>
      </c>
      <c r="P26127" s="63" t="s">
        <v>2397</v>
      </c>
      <c r="Q26127" s="63" t="s">
        <v>2396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2</v>
      </c>
      <c r="C26128" s="63" t="s">
        <v>2401</v>
      </c>
      <c r="D26128" s="63" t="s">
        <v>10883</v>
      </c>
      <c r="E26128" s="63" t="s">
        <v>10882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4</v>
      </c>
      <c r="O26128" s="63" t="s">
        <v>2396</v>
      </c>
      <c r="P26128" s="63" t="s">
        <v>2397</v>
      </c>
      <c r="Q26128" s="63" t="s">
        <v>2396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2</v>
      </c>
      <c r="C26129" s="63" t="s">
        <v>2401</v>
      </c>
      <c r="D26129" s="63" t="s">
        <v>10881</v>
      </c>
      <c r="E26129" s="63" t="s">
        <v>10880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79</v>
      </c>
      <c r="O26129" s="63" t="s">
        <v>2396</v>
      </c>
      <c r="P26129" s="63" t="s">
        <v>2397</v>
      </c>
      <c r="Q26129" s="63" t="s">
        <v>2396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2</v>
      </c>
      <c r="C26130" s="63" t="s">
        <v>2401</v>
      </c>
      <c r="D26130" s="63" t="s">
        <v>10878</v>
      </c>
      <c r="E26130" s="63" t="s">
        <v>10877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6</v>
      </c>
      <c r="O26130" s="63" t="s">
        <v>2396</v>
      </c>
      <c r="P26130" s="63" t="s">
        <v>2397</v>
      </c>
      <c r="Q26130" s="63" t="s">
        <v>2396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2</v>
      </c>
      <c r="C26131" s="63" t="s">
        <v>2401</v>
      </c>
      <c r="D26131" s="63" t="s">
        <v>10875</v>
      </c>
      <c r="E26131" s="63" t="s">
        <v>10874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3</v>
      </c>
      <c r="O26131" s="63" t="s">
        <v>2396</v>
      </c>
      <c r="P26131" s="63" t="s">
        <v>2397</v>
      </c>
      <c r="Q26131" s="63" t="s">
        <v>2396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2</v>
      </c>
      <c r="C26132" s="63" t="s">
        <v>2401</v>
      </c>
      <c r="D26132" s="63" t="s">
        <v>10872</v>
      </c>
      <c r="E26132" s="63" t="s">
        <v>10871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8</v>
      </c>
      <c r="O26132" s="63" t="s">
        <v>2396</v>
      </c>
      <c r="P26132" s="63" t="s">
        <v>2397</v>
      </c>
      <c r="Q26132" s="63" t="s">
        <v>2396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2</v>
      </c>
      <c r="C26133" s="63" t="s">
        <v>2401</v>
      </c>
      <c r="D26133" s="63" t="s">
        <v>10869</v>
      </c>
      <c r="E26133" s="63" t="s">
        <v>10870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69</v>
      </c>
      <c r="O26133" s="63" t="s">
        <v>2396</v>
      </c>
      <c r="P26133" s="63" t="s">
        <v>2397</v>
      </c>
      <c r="Q26133" s="63" t="s">
        <v>2396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2</v>
      </c>
      <c r="C26134" s="63" t="s">
        <v>2401</v>
      </c>
      <c r="D26134" s="63" t="s">
        <v>10868</v>
      </c>
      <c r="E26134" s="63" t="s">
        <v>10867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0</v>
      </c>
      <c r="O26134" s="63" t="s">
        <v>2396</v>
      </c>
      <c r="P26134" s="63" t="s">
        <v>2397</v>
      </c>
      <c r="Q26134" s="63" t="s">
        <v>2396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2</v>
      </c>
      <c r="C26135" s="63" t="s">
        <v>2401</v>
      </c>
      <c r="D26135" s="63" t="s">
        <v>10865</v>
      </c>
      <c r="E26135" s="63" t="s">
        <v>10866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5</v>
      </c>
      <c r="O26135" s="63" t="s">
        <v>2396</v>
      </c>
      <c r="P26135" s="63" t="s">
        <v>2397</v>
      </c>
      <c r="Q26135" s="63" t="s">
        <v>2396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2</v>
      </c>
      <c r="C26136" s="63" t="s">
        <v>2401</v>
      </c>
      <c r="D26136" s="63" t="s">
        <v>10864</v>
      </c>
      <c r="E26136" s="63" t="s">
        <v>10863</v>
      </c>
      <c r="F26136" s="63">
        <v>204</v>
      </c>
      <c r="G26136" s="63">
        <v>34.6357</v>
      </c>
      <c r="H26136" s="63">
        <v>-104.04730000000001</v>
      </c>
      <c r="I26136" s="63" t="s">
        <v>1380</v>
      </c>
      <c r="M26136" s="63">
        <v>2003</v>
      </c>
      <c r="N26136" s="63" t="s">
        <v>10862</v>
      </c>
      <c r="O26136" s="63" t="s">
        <v>2396</v>
      </c>
      <c r="P26136" s="63" t="s">
        <v>2397</v>
      </c>
      <c r="Q26136" s="63" t="s">
        <v>2396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2</v>
      </c>
      <c r="C26137" s="63" t="s">
        <v>2401</v>
      </c>
      <c r="D26137" s="63" t="s">
        <v>10861</v>
      </c>
      <c r="E26137" s="63" t="s">
        <v>10860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4</v>
      </c>
      <c r="O26137" s="63" t="s">
        <v>2396</v>
      </c>
      <c r="P26137" s="63" t="s">
        <v>2397</v>
      </c>
      <c r="Q26137" s="63" t="s">
        <v>2396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2</v>
      </c>
      <c r="C26138" s="63" t="s">
        <v>2401</v>
      </c>
      <c r="D26138" s="63" t="s">
        <v>10859</v>
      </c>
      <c r="E26138" s="63" t="s">
        <v>10858</v>
      </c>
      <c r="F26138" s="63">
        <v>1.6</v>
      </c>
      <c r="G26138" s="63">
        <v>30.05</v>
      </c>
      <c r="H26138" s="63">
        <v>-90.03</v>
      </c>
      <c r="I26138" s="63" t="s">
        <v>2251</v>
      </c>
      <c r="J26138" s="63" t="s">
        <v>2494</v>
      </c>
      <c r="M26138" s="63">
        <v>2016</v>
      </c>
      <c r="N26138" s="63" t="s">
        <v>10857</v>
      </c>
      <c r="O26138" s="63" t="s">
        <v>2396</v>
      </c>
      <c r="P26138" s="63" t="s">
        <v>2397</v>
      </c>
      <c r="Q26138" s="63" t="s">
        <v>2396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2</v>
      </c>
      <c r="C26139" s="63" t="s">
        <v>2401</v>
      </c>
      <c r="D26139" s="63" t="s">
        <v>10856</v>
      </c>
      <c r="E26139" s="63" t="s">
        <v>10855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4</v>
      </c>
      <c r="O26139" s="63" t="s">
        <v>2396</v>
      </c>
      <c r="P26139" s="63" t="s">
        <v>2397</v>
      </c>
      <c r="Q26139" s="63" t="s">
        <v>2396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2</v>
      </c>
      <c r="C26140" s="63" t="s">
        <v>2401</v>
      </c>
      <c r="D26140" s="63" t="s">
        <v>10853</v>
      </c>
      <c r="E26140" s="63" t="s">
        <v>10852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7</v>
      </c>
      <c r="O26140" s="63" t="s">
        <v>2396</v>
      </c>
      <c r="P26140" s="63" t="s">
        <v>2397</v>
      </c>
      <c r="Q26140" s="63" t="s">
        <v>2396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2</v>
      </c>
      <c r="C26141" s="63" t="s">
        <v>2401</v>
      </c>
      <c r="D26141" s="63" t="s">
        <v>10851</v>
      </c>
      <c r="E26141" s="63" t="s">
        <v>10850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49</v>
      </c>
      <c r="O26141" s="63" t="s">
        <v>2396</v>
      </c>
      <c r="P26141" s="63" t="s">
        <v>2397</v>
      </c>
      <c r="Q26141" s="63" t="s">
        <v>2396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2</v>
      </c>
      <c r="C26142" s="63" t="s">
        <v>2401</v>
      </c>
      <c r="D26142" s="63" t="s">
        <v>10848</v>
      </c>
      <c r="E26142" s="63" t="s">
        <v>10847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5</v>
      </c>
      <c r="O26142" s="63" t="s">
        <v>2396</v>
      </c>
      <c r="P26142" s="63" t="s">
        <v>2397</v>
      </c>
      <c r="Q26142" s="63" t="s">
        <v>2396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2</v>
      </c>
      <c r="C26143" s="63" t="s">
        <v>2401</v>
      </c>
      <c r="D26143" s="63" t="s">
        <v>10846</v>
      </c>
      <c r="E26143" s="63" t="s">
        <v>10845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4</v>
      </c>
      <c r="O26143" s="63" t="s">
        <v>2396</v>
      </c>
      <c r="P26143" s="63" t="s">
        <v>2397</v>
      </c>
      <c r="Q26143" s="63" t="s">
        <v>2396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2</v>
      </c>
      <c r="C26144" s="63" t="s">
        <v>2401</v>
      </c>
      <c r="D26144" s="63" t="s">
        <v>10842</v>
      </c>
      <c r="E26144" s="63" t="s">
        <v>10843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2</v>
      </c>
      <c r="O26144" s="63" t="s">
        <v>2396</v>
      </c>
      <c r="P26144" s="63" t="s">
        <v>2397</v>
      </c>
      <c r="Q26144" s="63" t="s">
        <v>2396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2</v>
      </c>
      <c r="C26145" s="63" t="s">
        <v>2401</v>
      </c>
      <c r="D26145" s="63" t="s">
        <v>10841</v>
      </c>
      <c r="E26145" s="63" t="s">
        <v>10840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39</v>
      </c>
      <c r="O26145" s="63" t="s">
        <v>2396</v>
      </c>
      <c r="P26145" s="63" t="s">
        <v>2397</v>
      </c>
      <c r="Q26145" s="63" t="s">
        <v>2396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2</v>
      </c>
      <c r="C26146" s="63" t="s">
        <v>2401</v>
      </c>
      <c r="D26146" s="63" t="s">
        <v>10838</v>
      </c>
      <c r="E26146" s="63" t="s">
        <v>10837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3</v>
      </c>
      <c r="O26146" s="63" t="s">
        <v>2396</v>
      </c>
      <c r="P26146" s="63" t="s">
        <v>2397</v>
      </c>
      <c r="Q26146" s="63" t="s">
        <v>2396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2</v>
      </c>
      <c r="C26147" s="63" t="s">
        <v>2401</v>
      </c>
      <c r="D26147" s="63" t="s">
        <v>10836</v>
      </c>
      <c r="E26147" s="63" t="s">
        <v>10835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4</v>
      </c>
      <c r="O26147" s="63" t="s">
        <v>2396</v>
      </c>
      <c r="P26147" s="63" t="s">
        <v>2397</v>
      </c>
      <c r="Q26147" s="63" t="s">
        <v>2396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2</v>
      </c>
      <c r="C26148" s="63" t="s">
        <v>2401</v>
      </c>
      <c r="D26148" s="63" t="s">
        <v>10833</v>
      </c>
      <c r="E26148" s="63" t="s">
        <v>10832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1</v>
      </c>
      <c r="O26148" s="63" t="s">
        <v>2396</v>
      </c>
      <c r="P26148" s="63" t="s">
        <v>2397</v>
      </c>
      <c r="Q26148" s="63" t="s">
        <v>2396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2</v>
      </c>
      <c r="C26149" s="63" t="s">
        <v>2401</v>
      </c>
      <c r="D26149" s="63" t="s">
        <v>10830</v>
      </c>
      <c r="E26149" s="63" t="s">
        <v>10829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8</v>
      </c>
      <c r="O26149" s="63" t="s">
        <v>2396</v>
      </c>
      <c r="P26149" s="63" t="s">
        <v>2397</v>
      </c>
      <c r="Q26149" s="63" t="s">
        <v>2396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2</v>
      </c>
      <c r="C26150" s="63" t="s">
        <v>2401</v>
      </c>
      <c r="D26150" s="63" t="s">
        <v>10826</v>
      </c>
      <c r="E26150" s="63" t="s">
        <v>10827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6</v>
      </c>
      <c r="O26150" s="63" t="s">
        <v>2396</v>
      </c>
      <c r="P26150" s="63" t="s">
        <v>2397</v>
      </c>
      <c r="Q26150" s="63" t="s">
        <v>2396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2</v>
      </c>
      <c r="C26151" s="63" t="s">
        <v>2401</v>
      </c>
      <c r="D26151" s="63" t="s">
        <v>10825</v>
      </c>
      <c r="E26151" s="63" t="s">
        <v>10824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3</v>
      </c>
      <c r="O26151" s="63" t="s">
        <v>2396</v>
      </c>
      <c r="P26151" s="63" t="s">
        <v>2397</v>
      </c>
      <c r="Q26151" s="63" t="s">
        <v>2396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2</v>
      </c>
      <c r="C26152" s="63" t="s">
        <v>2401</v>
      </c>
      <c r="D26152" s="63" t="s">
        <v>10822</v>
      </c>
      <c r="E26152" s="63" t="s">
        <v>10821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0</v>
      </c>
      <c r="O26152" s="63" t="s">
        <v>2396</v>
      </c>
      <c r="P26152" s="63" t="s">
        <v>2397</v>
      </c>
      <c r="Q26152" s="63" t="s">
        <v>2396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2</v>
      </c>
      <c r="C26153" s="63" t="s">
        <v>2401</v>
      </c>
      <c r="D26153" s="63" t="s">
        <v>10818</v>
      </c>
      <c r="E26153" s="63" t="s">
        <v>10819</v>
      </c>
      <c r="F26153" s="63">
        <v>1.5</v>
      </c>
      <c r="G26153" s="63">
        <v>34.8536</v>
      </c>
      <c r="H26153" s="63">
        <v>-116.6831</v>
      </c>
      <c r="I26153" s="63" t="s">
        <v>2251</v>
      </c>
      <c r="M26153" s="63">
        <v>2014</v>
      </c>
      <c r="N26153" s="63" t="s">
        <v>10818</v>
      </c>
      <c r="O26153" s="63" t="s">
        <v>2396</v>
      </c>
      <c r="P26153" s="63" t="s">
        <v>2397</v>
      </c>
      <c r="Q26153" s="63" t="s">
        <v>2396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2</v>
      </c>
      <c r="C26154" s="63" t="s">
        <v>2401</v>
      </c>
      <c r="D26154" s="63" t="s">
        <v>10817</v>
      </c>
      <c r="E26154" s="63" t="s">
        <v>10816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3</v>
      </c>
      <c r="O26154" s="63" t="s">
        <v>2396</v>
      </c>
      <c r="P26154" s="63" t="s">
        <v>2397</v>
      </c>
      <c r="Q26154" s="63" t="s">
        <v>2396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2</v>
      </c>
      <c r="C26155" s="63" t="s">
        <v>2401</v>
      </c>
      <c r="D26155" s="63" t="s">
        <v>10815</v>
      </c>
      <c r="E26155" s="63" t="s">
        <v>10814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3</v>
      </c>
      <c r="O26155" s="63" t="s">
        <v>2396</v>
      </c>
      <c r="P26155" s="63" t="s">
        <v>2397</v>
      </c>
      <c r="Q26155" s="63" t="s">
        <v>2396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2</v>
      </c>
      <c r="C26156" s="63" t="s">
        <v>2401</v>
      </c>
      <c r="D26156" s="63" t="s">
        <v>10812</v>
      </c>
      <c r="E26156" s="63" t="s">
        <v>10811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8</v>
      </c>
      <c r="O26156" s="63" t="s">
        <v>2396</v>
      </c>
      <c r="P26156" s="63" t="s">
        <v>2397</v>
      </c>
      <c r="Q26156" s="63" t="s">
        <v>2396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2</v>
      </c>
      <c r="C26157" s="63" t="s">
        <v>2401</v>
      </c>
      <c r="D26157" s="63" t="s">
        <v>10810</v>
      </c>
      <c r="E26157" s="63" t="s">
        <v>10809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2</v>
      </c>
      <c r="O26157" s="63" t="s">
        <v>2396</v>
      </c>
      <c r="P26157" s="63" t="s">
        <v>2397</v>
      </c>
      <c r="Q26157" s="63" t="s">
        <v>2396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2</v>
      </c>
      <c r="C26158" s="63" t="s">
        <v>2401</v>
      </c>
      <c r="D26158" s="63" t="s">
        <v>10808</v>
      </c>
      <c r="E26158" s="63" t="s">
        <v>10807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6</v>
      </c>
      <c r="O26158" s="63" t="s">
        <v>2396</v>
      </c>
      <c r="P26158" s="63" t="s">
        <v>2397</v>
      </c>
      <c r="Q26158" s="63" t="s">
        <v>2396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2</v>
      </c>
      <c r="C26159" s="63" t="s">
        <v>2401</v>
      </c>
      <c r="D26159" s="63" t="s">
        <v>10805</v>
      </c>
      <c r="E26159" s="63" t="s">
        <v>10804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5</v>
      </c>
      <c r="O26159" s="63" t="s">
        <v>2396</v>
      </c>
      <c r="P26159" s="63" t="s">
        <v>2397</v>
      </c>
      <c r="Q26159" s="63" t="s">
        <v>2396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2</v>
      </c>
      <c r="C26160" s="63" t="s">
        <v>2401</v>
      </c>
      <c r="D26160" s="63" t="s">
        <v>10803</v>
      </c>
      <c r="E26160" s="63" t="s">
        <v>10802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8</v>
      </c>
      <c r="O26160" s="63" t="s">
        <v>2396</v>
      </c>
      <c r="P26160" s="63" t="s">
        <v>2397</v>
      </c>
      <c r="Q26160" s="63" t="s">
        <v>2396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2</v>
      </c>
      <c r="C26161" s="63" t="s">
        <v>2401</v>
      </c>
      <c r="D26161" s="63" t="s">
        <v>10801</v>
      </c>
      <c r="E26161" s="63" t="s">
        <v>10800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799</v>
      </c>
      <c r="O26161" s="63" t="s">
        <v>2396</v>
      </c>
      <c r="P26161" s="63" t="s">
        <v>2397</v>
      </c>
      <c r="Q26161" s="63" t="s">
        <v>2396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2</v>
      </c>
      <c r="C26162" s="63" t="s">
        <v>2401</v>
      </c>
      <c r="D26162" s="63" t="s">
        <v>10798</v>
      </c>
      <c r="E26162" s="63" t="s">
        <v>10797</v>
      </c>
      <c r="F26162" s="63">
        <v>10.5</v>
      </c>
      <c r="G26162" s="63">
        <v>31.978300000000001</v>
      </c>
      <c r="H26162" s="63">
        <v>-106.42749999999999</v>
      </c>
      <c r="I26162" s="63" t="s">
        <v>2251</v>
      </c>
      <c r="M26162" s="63">
        <v>2015</v>
      </c>
      <c r="N26162" s="63" t="s">
        <v>10796</v>
      </c>
      <c r="O26162" s="63" t="s">
        <v>2396</v>
      </c>
      <c r="P26162" s="63" t="s">
        <v>2397</v>
      </c>
      <c r="Q26162" s="63" t="s">
        <v>2396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2</v>
      </c>
      <c r="C26163" s="63" t="s">
        <v>2401</v>
      </c>
      <c r="D26163" s="63" t="s">
        <v>10795</v>
      </c>
      <c r="E26163" s="63" t="s">
        <v>10794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3</v>
      </c>
      <c r="O26163" s="63" t="s">
        <v>2396</v>
      </c>
      <c r="P26163" s="63" t="s">
        <v>2397</v>
      </c>
      <c r="Q26163" s="63" t="s">
        <v>2396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2</v>
      </c>
      <c r="C26164" s="63" t="s">
        <v>2401</v>
      </c>
      <c r="D26164" s="63" t="s">
        <v>10792</v>
      </c>
      <c r="E26164" s="63" t="s">
        <v>10791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7</v>
      </c>
      <c r="O26164" s="63" t="s">
        <v>2396</v>
      </c>
      <c r="P26164" s="63" t="s">
        <v>2397</v>
      </c>
      <c r="Q26164" s="63" t="s">
        <v>2396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2</v>
      </c>
      <c r="C26165" s="63" t="s">
        <v>2401</v>
      </c>
      <c r="D26165" s="63" t="s">
        <v>10790</v>
      </c>
      <c r="E26165" s="63" t="s">
        <v>10789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8</v>
      </c>
      <c r="O26165" s="63" t="s">
        <v>2396</v>
      </c>
      <c r="P26165" s="63" t="s">
        <v>2397</v>
      </c>
      <c r="Q26165" s="63" t="s">
        <v>2396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2</v>
      </c>
      <c r="C26166" s="63" t="s">
        <v>2401</v>
      </c>
      <c r="D26166" s="63" t="s">
        <v>10787</v>
      </c>
      <c r="E26166" s="63" t="s">
        <v>10786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5</v>
      </c>
      <c r="O26166" s="63" t="s">
        <v>2396</v>
      </c>
      <c r="P26166" s="63" t="s">
        <v>2397</v>
      </c>
      <c r="Q26166" s="63" t="s">
        <v>2396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2</v>
      </c>
      <c r="C26167" s="63" t="s">
        <v>2401</v>
      </c>
      <c r="D26167" s="63" t="s">
        <v>10784</v>
      </c>
      <c r="E26167" s="63" t="s">
        <v>10783</v>
      </c>
      <c r="F26167" s="63">
        <v>1.9</v>
      </c>
      <c r="G26167" s="63">
        <v>35.251600000000003</v>
      </c>
      <c r="H26167" s="63">
        <v>-78.367400000000004</v>
      </c>
      <c r="I26167" s="63" t="s">
        <v>2251</v>
      </c>
      <c r="M26167" s="63">
        <v>2015</v>
      </c>
      <c r="N26167" s="63" t="s">
        <v>2432</v>
      </c>
      <c r="O26167" s="63" t="s">
        <v>2396</v>
      </c>
      <c r="P26167" s="63" t="s">
        <v>2397</v>
      </c>
      <c r="Q26167" s="63" t="s">
        <v>2396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2</v>
      </c>
      <c r="C26168" s="63" t="s">
        <v>2401</v>
      </c>
      <c r="D26168" s="63" t="s">
        <v>10782</v>
      </c>
      <c r="E26168" s="63" t="s">
        <v>10781</v>
      </c>
      <c r="F26168" s="63">
        <v>2</v>
      </c>
      <c r="G26168" s="63">
        <v>42.562100000000001</v>
      </c>
      <c r="H26168" s="63">
        <v>-73.287099999999995</v>
      </c>
      <c r="I26168" s="63" t="s">
        <v>2251</v>
      </c>
      <c r="M26168" s="63">
        <v>2016</v>
      </c>
      <c r="N26168" s="63" t="s">
        <v>10780</v>
      </c>
      <c r="O26168" s="63" t="s">
        <v>2396</v>
      </c>
      <c r="P26168" s="63" t="s">
        <v>2397</v>
      </c>
      <c r="Q26168" s="63" t="s">
        <v>2396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2</v>
      </c>
      <c r="C26169" s="63" t="s">
        <v>2401</v>
      </c>
      <c r="D26169" s="63" t="s">
        <v>10779</v>
      </c>
      <c r="E26169" s="63" t="s">
        <v>10778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1</v>
      </c>
      <c r="M26169" s="63">
        <v>2018</v>
      </c>
      <c r="N26169" s="63" t="s">
        <v>2438</v>
      </c>
      <c r="O26169" s="63" t="s">
        <v>2396</v>
      </c>
      <c r="P26169" s="63" t="s">
        <v>2397</v>
      </c>
      <c r="Q26169" s="63" t="s">
        <v>2396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2</v>
      </c>
      <c r="C26170" s="63" t="s">
        <v>2401</v>
      </c>
      <c r="D26170" s="63" t="s">
        <v>10777</v>
      </c>
      <c r="E26170" s="63" t="s">
        <v>10776</v>
      </c>
      <c r="F26170" s="63">
        <v>20</v>
      </c>
      <c r="G26170" s="63">
        <v>36.381799999999998</v>
      </c>
      <c r="H26170" s="63">
        <v>-120.1345</v>
      </c>
      <c r="I26170" s="63" t="s">
        <v>2251</v>
      </c>
      <c r="M26170" s="63">
        <v>2017</v>
      </c>
      <c r="N26170" s="63" t="s">
        <v>10775</v>
      </c>
      <c r="O26170" s="63" t="s">
        <v>2396</v>
      </c>
      <c r="P26170" s="63" t="s">
        <v>2397</v>
      </c>
      <c r="Q26170" s="63" t="s">
        <v>2396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2</v>
      </c>
      <c r="C26171" s="63" t="s">
        <v>2401</v>
      </c>
      <c r="D26171" s="63" t="s">
        <v>10774</v>
      </c>
      <c r="E26171" s="63" t="s">
        <v>10773</v>
      </c>
      <c r="F26171" s="63">
        <v>59.8</v>
      </c>
      <c r="G26171" s="63">
        <v>36.846699999999998</v>
      </c>
      <c r="H26171" s="63">
        <v>-97.417500000000004</v>
      </c>
      <c r="I26171" s="63" t="s">
        <v>1380</v>
      </c>
      <c r="M26171" s="63">
        <v>2013</v>
      </c>
      <c r="N26171" s="63" t="s">
        <v>10772</v>
      </c>
      <c r="O26171" s="63" t="s">
        <v>2396</v>
      </c>
      <c r="P26171" s="63" t="s">
        <v>2397</v>
      </c>
      <c r="Q26171" s="63" t="s">
        <v>2396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2</v>
      </c>
      <c r="C26172" s="63" t="s">
        <v>2401</v>
      </c>
      <c r="D26172" s="63" t="s">
        <v>10771</v>
      </c>
      <c r="E26172" s="63" t="s">
        <v>10770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7</v>
      </c>
      <c r="O26172" s="63" t="s">
        <v>2396</v>
      </c>
      <c r="P26172" s="63" t="s">
        <v>2397</v>
      </c>
      <c r="Q26172" s="63" t="s">
        <v>2396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2</v>
      </c>
      <c r="C26173" s="63" t="s">
        <v>2401</v>
      </c>
      <c r="D26173" s="63" t="s">
        <v>10769</v>
      </c>
      <c r="E26173" s="63" t="s">
        <v>10768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7</v>
      </c>
      <c r="O26173" s="63" t="s">
        <v>2396</v>
      </c>
      <c r="P26173" s="63" t="s">
        <v>2397</v>
      </c>
      <c r="Q26173" s="63" t="s">
        <v>2396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2</v>
      </c>
      <c r="C26174" s="63" t="s">
        <v>2401</v>
      </c>
      <c r="D26174" s="63" t="s">
        <v>10766</v>
      </c>
      <c r="E26174" s="63" t="s">
        <v>10765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1</v>
      </c>
      <c r="O26174" s="63" t="s">
        <v>2396</v>
      </c>
      <c r="P26174" s="63" t="s">
        <v>2397</v>
      </c>
      <c r="Q26174" s="63" t="s">
        <v>2396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2</v>
      </c>
      <c r="C26175" s="63" t="s">
        <v>2401</v>
      </c>
      <c r="D26175" s="63" t="s">
        <v>10764</v>
      </c>
      <c r="E26175" s="63" t="s">
        <v>10763</v>
      </c>
      <c r="F26175" s="63">
        <v>5</v>
      </c>
      <c r="G26175" s="63">
        <v>35.991100000000003</v>
      </c>
      <c r="H26175" s="63">
        <v>-79.548100000000005</v>
      </c>
      <c r="I26175" s="63" t="s">
        <v>2251</v>
      </c>
      <c r="M26175" s="63">
        <v>2014</v>
      </c>
      <c r="N26175" s="63" t="s">
        <v>2658</v>
      </c>
      <c r="O26175" s="63" t="s">
        <v>2396</v>
      </c>
      <c r="P26175" s="63" t="s">
        <v>2397</v>
      </c>
      <c r="Q26175" s="63" t="s">
        <v>2396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2</v>
      </c>
      <c r="C26176" s="63" t="s">
        <v>2401</v>
      </c>
      <c r="D26176" s="63" t="s">
        <v>10762</v>
      </c>
      <c r="E26176" s="63" t="s">
        <v>10761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0</v>
      </c>
      <c r="O26176" s="63" t="s">
        <v>2396</v>
      </c>
      <c r="P26176" s="63" t="s">
        <v>2397</v>
      </c>
      <c r="Q26176" s="63" t="s">
        <v>2396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2</v>
      </c>
      <c r="C26177" s="63" t="s">
        <v>2401</v>
      </c>
      <c r="D26177" s="63" t="s">
        <v>10760</v>
      </c>
      <c r="E26177" s="63" t="s">
        <v>10759</v>
      </c>
      <c r="F26177" s="63">
        <v>1.5</v>
      </c>
      <c r="G26177" s="63">
        <v>35.647300000000001</v>
      </c>
      <c r="H26177" s="63">
        <v>-119.7165</v>
      </c>
      <c r="I26177" s="63" t="s">
        <v>2251</v>
      </c>
      <c r="M26177" s="63">
        <v>2012</v>
      </c>
      <c r="N26177" s="63" t="s">
        <v>10758</v>
      </c>
      <c r="O26177" s="63" t="s">
        <v>2396</v>
      </c>
      <c r="P26177" s="63" t="s">
        <v>2397</v>
      </c>
      <c r="Q26177" s="63" t="s">
        <v>2396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2</v>
      </c>
      <c r="C26178" s="63" t="s">
        <v>2401</v>
      </c>
      <c r="D26178" s="63" t="s">
        <v>10757</v>
      </c>
      <c r="E26178" s="63" t="s">
        <v>10756</v>
      </c>
      <c r="F26178" s="63">
        <v>20</v>
      </c>
      <c r="G26178" s="63">
        <v>35.835799999999999</v>
      </c>
      <c r="H26178" s="63">
        <v>-119.0561</v>
      </c>
      <c r="I26178" s="63" t="s">
        <v>2251</v>
      </c>
      <c r="M26178" s="63">
        <v>2016</v>
      </c>
      <c r="N26178" s="63" t="s">
        <v>10755</v>
      </c>
      <c r="O26178" s="63" t="s">
        <v>2396</v>
      </c>
      <c r="P26178" s="63" t="s">
        <v>2397</v>
      </c>
      <c r="Q26178" s="63" t="s">
        <v>2396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2</v>
      </c>
      <c r="C26179" s="63" t="s">
        <v>2401</v>
      </c>
      <c r="D26179" s="63" t="s">
        <v>10754</v>
      </c>
      <c r="E26179" s="63" t="s">
        <v>10753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7</v>
      </c>
      <c r="O26179" s="63" t="s">
        <v>2396</v>
      </c>
      <c r="P26179" s="63" t="s">
        <v>2397</v>
      </c>
      <c r="Q26179" s="63" t="s">
        <v>2396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2</v>
      </c>
      <c r="C26180" s="63" t="s">
        <v>2401</v>
      </c>
      <c r="D26180" s="63" t="s">
        <v>10752</v>
      </c>
      <c r="E26180" s="63" t="s">
        <v>10751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2</v>
      </c>
      <c r="O26180" s="63" t="s">
        <v>2396</v>
      </c>
      <c r="P26180" s="63" t="s">
        <v>2397</v>
      </c>
      <c r="Q26180" s="63" t="s">
        <v>2396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2</v>
      </c>
      <c r="C26181" s="63" t="s">
        <v>2401</v>
      </c>
      <c r="D26181" s="63" t="s">
        <v>10750</v>
      </c>
      <c r="E26181" s="63" t="s">
        <v>10749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2</v>
      </c>
      <c r="O26181" s="63" t="s">
        <v>2396</v>
      </c>
      <c r="P26181" s="63" t="s">
        <v>2397</v>
      </c>
      <c r="Q26181" s="63" t="s">
        <v>2396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2</v>
      </c>
      <c r="C26182" s="63" t="s">
        <v>2401</v>
      </c>
      <c r="D26182" s="63" t="s">
        <v>10748</v>
      </c>
      <c r="E26182" s="63" t="s">
        <v>10747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6</v>
      </c>
      <c r="O26182" s="63" t="s">
        <v>2396</v>
      </c>
      <c r="P26182" s="63" t="s">
        <v>2397</v>
      </c>
      <c r="Q26182" s="63" t="s">
        <v>2396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2</v>
      </c>
      <c r="C26183" s="63" t="s">
        <v>2401</v>
      </c>
      <c r="D26183" s="63" t="s">
        <v>10745</v>
      </c>
      <c r="E26183" s="63" t="s">
        <v>10744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0</v>
      </c>
      <c r="O26183" s="63" t="s">
        <v>2396</v>
      </c>
      <c r="P26183" s="63" t="s">
        <v>2397</v>
      </c>
      <c r="Q26183" s="63" t="s">
        <v>2396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2</v>
      </c>
      <c r="C26184" s="63" t="s">
        <v>2401</v>
      </c>
      <c r="D26184" s="63" t="s">
        <v>10743</v>
      </c>
      <c r="E26184" s="63" t="s">
        <v>10742</v>
      </c>
      <c r="F26184" s="63">
        <v>95.9</v>
      </c>
      <c r="G26184" s="63">
        <v>46.095799999999997</v>
      </c>
      <c r="H26184" s="63">
        <v>-119.0964</v>
      </c>
      <c r="I26184" s="63" t="s">
        <v>1380</v>
      </c>
      <c r="M26184" s="63">
        <v>2002</v>
      </c>
      <c r="N26184" s="63" t="s">
        <v>9800</v>
      </c>
      <c r="O26184" s="63" t="s">
        <v>2396</v>
      </c>
      <c r="P26184" s="63" t="s">
        <v>2397</v>
      </c>
      <c r="Q26184" s="63" t="s">
        <v>2396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2</v>
      </c>
      <c r="C26185" s="63" t="s">
        <v>2401</v>
      </c>
      <c r="D26185" s="63" t="s">
        <v>10741</v>
      </c>
      <c r="E26185" s="63" t="s">
        <v>10740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2</v>
      </c>
      <c r="O26185" s="63" t="s">
        <v>2396</v>
      </c>
      <c r="P26185" s="63" t="s">
        <v>2397</v>
      </c>
      <c r="Q26185" s="63" t="s">
        <v>2396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2</v>
      </c>
      <c r="C26186" s="63" t="s">
        <v>2401</v>
      </c>
      <c r="D26186" s="63" t="s">
        <v>10739</v>
      </c>
      <c r="E26186" s="63" t="s">
        <v>10738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7</v>
      </c>
      <c r="O26186" s="63" t="s">
        <v>2396</v>
      </c>
      <c r="P26186" s="63" t="s">
        <v>2397</v>
      </c>
      <c r="Q26186" s="63" t="s">
        <v>2396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2</v>
      </c>
      <c r="C26187" s="63" t="s">
        <v>2401</v>
      </c>
      <c r="D26187" s="63" t="s">
        <v>10736</v>
      </c>
      <c r="E26187" s="63" t="s">
        <v>10735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5</v>
      </c>
      <c r="O26187" s="63" t="s">
        <v>2396</v>
      </c>
      <c r="P26187" s="63" t="s">
        <v>2397</v>
      </c>
      <c r="Q26187" s="63" t="s">
        <v>2396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2</v>
      </c>
      <c r="C26188" s="63" t="s">
        <v>2401</v>
      </c>
      <c r="D26188" s="63" t="s">
        <v>10734</v>
      </c>
      <c r="E26188" s="63" t="s">
        <v>10733</v>
      </c>
      <c r="F26188" s="63">
        <v>1901.1</v>
      </c>
      <c r="G26188" s="63">
        <v>43.521099999999997</v>
      </c>
      <c r="H26188" s="63">
        <v>-76.41</v>
      </c>
      <c r="I26188" s="63" t="s">
        <v>2721</v>
      </c>
      <c r="M26188" s="63">
        <v>1981.26090158329</v>
      </c>
      <c r="N26188" s="63" t="s">
        <v>5042</v>
      </c>
      <c r="O26188" s="63" t="s">
        <v>2396</v>
      </c>
      <c r="P26188" s="63" t="s">
        <v>2397</v>
      </c>
      <c r="Q26188" s="63" t="s">
        <v>2396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2</v>
      </c>
      <c r="C26189" s="63" t="s">
        <v>2401</v>
      </c>
      <c r="D26189" s="63" t="s">
        <v>10732</v>
      </c>
      <c r="E26189" s="63" t="s">
        <v>10731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2</v>
      </c>
      <c r="O26189" s="63" t="s">
        <v>2396</v>
      </c>
      <c r="P26189" s="63" t="s">
        <v>2397</v>
      </c>
      <c r="Q26189" s="63" t="s">
        <v>2396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2</v>
      </c>
      <c r="C26190" s="63" t="s">
        <v>2401</v>
      </c>
      <c r="D26190" s="63" t="s">
        <v>10730</v>
      </c>
      <c r="E26190" s="63" t="s">
        <v>10729</v>
      </c>
      <c r="F26190" s="63">
        <v>208.3</v>
      </c>
      <c r="G26190" s="63">
        <v>37.5867</v>
      </c>
      <c r="H26190" s="63">
        <v>-98.579300000000003</v>
      </c>
      <c r="I26190" s="63" t="s">
        <v>1380</v>
      </c>
      <c r="M26190" s="63">
        <v>2017</v>
      </c>
      <c r="N26190" s="63" t="s">
        <v>10728</v>
      </c>
      <c r="O26190" s="63" t="s">
        <v>2396</v>
      </c>
      <c r="P26190" s="63" t="s">
        <v>2397</v>
      </c>
      <c r="Q26190" s="63" t="s">
        <v>2396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2</v>
      </c>
      <c r="C26191" s="63" t="s">
        <v>2401</v>
      </c>
      <c r="D26191" s="63" t="s">
        <v>10727</v>
      </c>
      <c r="E26191" s="63" t="s">
        <v>10726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8</v>
      </c>
      <c r="O26191" s="63" t="s">
        <v>2396</v>
      </c>
      <c r="P26191" s="63" t="s">
        <v>2397</v>
      </c>
      <c r="Q26191" s="63" t="s">
        <v>2396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2</v>
      </c>
      <c r="C26192" s="63" t="s">
        <v>2401</v>
      </c>
      <c r="D26192" s="63" t="s">
        <v>10725</v>
      </c>
      <c r="E26192" s="63" t="s">
        <v>10724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3</v>
      </c>
      <c r="O26192" s="63" t="s">
        <v>2396</v>
      </c>
      <c r="P26192" s="63" t="s">
        <v>2397</v>
      </c>
      <c r="Q26192" s="63" t="s">
        <v>2396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2</v>
      </c>
      <c r="C26193" s="63" t="s">
        <v>2401</v>
      </c>
      <c r="D26193" s="63" t="s">
        <v>10722</v>
      </c>
      <c r="E26193" s="63" t="s">
        <v>10721</v>
      </c>
      <c r="F26193" s="63">
        <v>5</v>
      </c>
      <c r="G26193" s="63">
        <v>35.486899999999999</v>
      </c>
      <c r="H26193" s="63">
        <v>-78.313900000000004</v>
      </c>
      <c r="I26193" s="63" t="s">
        <v>2251</v>
      </c>
      <c r="M26193" s="63">
        <v>2015</v>
      </c>
      <c r="N26193" s="63" t="s">
        <v>6315</v>
      </c>
      <c r="O26193" s="63" t="s">
        <v>2396</v>
      </c>
      <c r="P26193" s="63" t="s">
        <v>2397</v>
      </c>
      <c r="Q26193" s="63" t="s">
        <v>2396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2</v>
      </c>
      <c r="C26194" s="63" t="s">
        <v>2401</v>
      </c>
      <c r="D26194" s="63" t="s">
        <v>10719</v>
      </c>
      <c r="E26194" s="63" t="s">
        <v>10720</v>
      </c>
      <c r="F26194" s="63">
        <v>7.9</v>
      </c>
      <c r="G26194" s="63">
        <v>37.043900000000001</v>
      </c>
      <c r="H26194" s="63">
        <v>-93.338999999999999</v>
      </c>
      <c r="I26194" s="63" t="s">
        <v>2251</v>
      </c>
      <c r="M26194" s="63">
        <v>2017</v>
      </c>
      <c r="N26194" s="63" t="s">
        <v>10719</v>
      </c>
      <c r="O26194" s="63" t="s">
        <v>2396</v>
      </c>
      <c r="P26194" s="63" t="s">
        <v>2397</v>
      </c>
      <c r="Q26194" s="63" t="s">
        <v>2396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2</v>
      </c>
      <c r="C26195" s="63" t="s">
        <v>2401</v>
      </c>
      <c r="D26195" s="63" t="s">
        <v>10718</v>
      </c>
      <c r="E26195" s="63" t="s">
        <v>10717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5</v>
      </c>
      <c r="O26195" s="63" t="s">
        <v>2396</v>
      </c>
      <c r="P26195" s="63" t="s">
        <v>2397</v>
      </c>
      <c r="Q26195" s="63" t="s">
        <v>2396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2</v>
      </c>
      <c r="C26196" s="63" t="s">
        <v>2401</v>
      </c>
      <c r="D26196" s="63" t="s">
        <v>10716</v>
      </c>
      <c r="E26196" s="63" t="s">
        <v>10715</v>
      </c>
      <c r="F26196" s="63">
        <v>97.5</v>
      </c>
      <c r="G26196" s="63">
        <v>44.821599999999997</v>
      </c>
      <c r="H26196" s="63">
        <v>-73.650899999999993</v>
      </c>
      <c r="I26196" s="63" t="s">
        <v>1380</v>
      </c>
      <c r="M26196" s="63">
        <v>2009</v>
      </c>
      <c r="N26196" s="63" t="s">
        <v>10697</v>
      </c>
      <c r="O26196" s="63" t="s">
        <v>2396</v>
      </c>
      <c r="P26196" s="63" t="s">
        <v>2397</v>
      </c>
      <c r="Q26196" s="63" t="s">
        <v>2396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2</v>
      </c>
      <c r="C26197" s="63" t="s">
        <v>2401</v>
      </c>
      <c r="D26197" s="63" t="s">
        <v>10714</v>
      </c>
      <c r="E26197" s="63" t="s">
        <v>10713</v>
      </c>
      <c r="F26197" s="63">
        <v>100.5</v>
      </c>
      <c r="G26197" s="63">
        <v>42.536700000000003</v>
      </c>
      <c r="H26197" s="63">
        <v>-78.304699999999997</v>
      </c>
      <c r="I26197" s="63" t="s">
        <v>1380</v>
      </c>
      <c r="M26197" s="63">
        <v>2008</v>
      </c>
      <c r="N26197" s="63" t="s">
        <v>10697</v>
      </c>
      <c r="O26197" s="63" t="s">
        <v>2396</v>
      </c>
      <c r="P26197" s="63" t="s">
        <v>2397</v>
      </c>
      <c r="Q26197" s="63" t="s">
        <v>2396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2</v>
      </c>
      <c r="C26198" s="63" t="s">
        <v>2401</v>
      </c>
      <c r="D26198" s="63" t="s">
        <v>10712</v>
      </c>
      <c r="E26198" s="63" t="s">
        <v>10711</v>
      </c>
      <c r="F26198" s="63">
        <v>106.5</v>
      </c>
      <c r="G26198" s="63">
        <v>44.8917</v>
      </c>
      <c r="H26198" s="63">
        <v>-74.029899999999998</v>
      </c>
      <c r="I26198" s="63" t="s">
        <v>1380</v>
      </c>
      <c r="M26198" s="63">
        <v>2009</v>
      </c>
      <c r="N26198" s="63" t="s">
        <v>10697</v>
      </c>
      <c r="O26198" s="63" t="s">
        <v>2396</v>
      </c>
      <c r="P26198" s="63" t="s">
        <v>2397</v>
      </c>
      <c r="Q26198" s="63" t="s">
        <v>2396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2</v>
      </c>
      <c r="C26199" s="63" t="s">
        <v>2401</v>
      </c>
      <c r="D26199" s="63" t="s">
        <v>10710</v>
      </c>
      <c r="E26199" s="63" t="s">
        <v>10709</v>
      </c>
      <c r="F26199" s="63">
        <v>100.5</v>
      </c>
      <c r="G26199" s="63">
        <v>44.891399999999997</v>
      </c>
      <c r="H26199" s="63">
        <v>-74.006100000000004</v>
      </c>
      <c r="I26199" s="63" t="s">
        <v>1380</v>
      </c>
      <c r="M26199" s="63">
        <v>2008</v>
      </c>
      <c r="N26199" s="63" t="s">
        <v>10697</v>
      </c>
      <c r="O26199" s="63" t="s">
        <v>2396</v>
      </c>
      <c r="P26199" s="63" t="s">
        <v>2397</v>
      </c>
      <c r="Q26199" s="63" t="s">
        <v>2396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2</v>
      </c>
      <c r="C26200" s="63" t="s">
        <v>2401</v>
      </c>
      <c r="D26200" s="63" t="s">
        <v>10708</v>
      </c>
      <c r="E26200" s="63" t="s">
        <v>10707</v>
      </c>
      <c r="F26200" s="63">
        <v>81</v>
      </c>
      <c r="G26200" s="63">
        <v>44.891399999999997</v>
      </c>
      <c r="H26200" s="63">
        <v>-74.006100000000004</v>
      </c>
      <c r="I26200" s="63" t="s">
        <v>1380</v>
      </c>
      <c r="M26200" s="63">
        <v>2008</v>
      </c>
      <c r="N26200" s="63" t="s">
        <v>10697</v>
      </c>
      <c r="O26200" s="63" t="s">
        <v>2396</v>
      </c>
      <c r="P26200" s="63" t="s">
        <v>2397</v>
      </c>
      <c r="Q26200" s="63" t="s">
        <v>2396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2</v>
      </c>
      <c r="C26201" s="63" t="s">
        <v>2401</v>
      </c>
      <c r="D26201" s="63" t="s">
        <v>10706</v>
      </c>
      <c r="E26201" s="63" t="s">
        <v>10705</v>
      </c>
      <c r="F26201" s="63">
        <v>114</v>
      </c>
      <c r="G26201" s="63">
        <v>36.496400000000001</v>
      </c>
      <c r="H26201" s="63">
        <v>-101.3917</v>
      </c>
      <c r="I26201" s="63" t="s">
        <v>1380</v>
      </c>
      <c r="M26201" s="63">
        <v>2009</v>
      </c>
      <c r="N26201" s="63" t="s">
        <v>10697</v>
      </c>
      <c r="O26201" s="63" t="s">
        <v>2396</v>
      </c>
      <c r="P26201" s="63" t="s">
        <v>2397</v>
      </c>
      <c r="Q26201" s="63" t="s">
        <v>2396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2</v>
      </c>
      <c r="C26202" s="63" t="s">
        <v>2401</v>
      </c>
      <c r="D26202" s="63" t="s">
        <v>10704</v>
      </c>
      <c r="E26202" s="63" t="s">
        <v>10703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2</v>
      </c>
      <c r="O26202" s="63" t="s">
        <v>2396</v>
      </c>
      <c r="P26202" s="63" t="s">
        <v>2397</v>
      </c>
      <c r="Q26202" s="63" t="s">
        <v>2396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2</v>
      </c>
      <c r="C26203" s="63" t="s">
        <v>2401</v>
      </c>
      <c r="D26203" s="63" t="s">
        <v>10701</v>
      </c>
      <c r="E26203" s="63" t="s">
        <v>10700</v>
      </c>
      <c r="F26203" s="63">
        <v>1.5</v>
      </c>
      <c r="G26203" s="63">
        <v>43.7547</v>
      </c>
      <c r="H26203" s="63">
        <v>-95.853399999999993</v>
      </c>
      <c r="I26203" s="63" t="s">
        <v>1380</v>
      </c>
      <c r="M26203" s="63">
        <v>2002</v>
      </c>
      <c r="N26203" s="63" t="s">
        <v>2796</v>
      </c>
      <c r="O26203" s="63" t="s">
        <v>2396</v>
      </c>
      <c r="P26203" s="63" t="s">
        <v>2397</v>
      </c>
      <c r="Q26203" s="63" t="s">
        <v>2396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2</v>
      </c>
      <c r="C26204" s="63" t="s">
        <v>2401</v>
      </c>
      <c r="D26204" s="63" t="s">
        <v>10699</v>
      </c>
      <c r="E26204" s="63" t="s">
        <v>10698</v>
      </c>
      <c r="F26204" s="63">
        <v>126</v>
      </c>
      <c r="G26204" s="63">
        <v>42.669699999999999</v>
      </c>
      <c r="H26204" s="63">
        <v>-78.227800000000002</v>
      </c>
      <c r="I26204" s="63" t="s">
        <v>1380</v>
      </c>
      <c r="M26204" s="63">
        <v>2009</v>
      </c>
      <c r="N26204" s="63" t="s">
        <v>10697</v>
      </c>
      <c r="O26204" s="63" t="s">
        <v>2396</v>
      </c>
      <c r="P26204" s="63" t="s">
        <v>2397</v>
      </c>
      <c r="Q26204" s="63" t="s">
        <v>2396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2</v>
      </c>
      <c r="C26205" s="63" t="s">
        <v>2401</v>
      </c>
      <c r="D26205" s="63" t="s">
        <v>10696</v>
      </c>
      <c r="E26205" s="63" t="s">
        <v>10695</v>
      </c>
      <c r="F26205" s="63">
        <v>201</v>
      </c>
      <c r="G26205" s="63">
        <v>43.703600000000002</v>
      </c>
      <c r="H26205" s="63">
        <v>-95.713099999999997</v>
      </c>
      <c r="I26205" s="63" t="s">
        <v>1380</v>
      </c>
      <c r="M26205" s="63">
        <v>2011</v>
      </c>
      <c r="N26205" s="63" t="s">
        <v>2727</v>
      </c>
      <c r="O26205" s="63" t="s">
        <v>2396</v>
      </c>
      <c r="P26205" s="63" t="s">
        <v>2397</v>
      </c>
      <c r="Q26205" s="63" t="s">
        <v>2396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2</v>
      </c>
      <c r="C26206" s="63" t="s">
        <v>2401</v>
      </c>
      <c r="D26206" s="63" t="s">
        <v>10694</v>
      </c>
      <c r="E26206" s="63" t="s">
        <v>10693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1</v>
      </c>
      <c r="O26206" s="63" t="s">
        <v>2396</v>
      </c>
      <c r="P26206" s="63" t="s">
        <v>2397</v>
      </c>
      <c r="Q26206" s="63" t="s">
        <v>2396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2</v>
      </c>
      <c r="C26207" s="63" t="s">
        <v>2401</v>
      </c>
      <c r="D26207" s="63" t="s">
        <v>10692</v>
      </c>
      <c r="E26207" s="63" t="s">
        <v>10691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8</v>
      </c>
      <c r="O26207" s="63" t="s">
        <v>2396</v>
      </c>
      <c r="P26207" s="63" t="s">
        <v>2397</v>
      </c>
      <c r="Q26207" s="63" t="s">
        <v>2396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2</v>
      </c>
      <c r="C26208" s="63" t="s">
        <v>2401</v>
      </c>
      <c r="D26208" s="63" t="s">
        <v>10690</v>
      </c>
      <c r="E26208" s="63" t="s">
        <v>10689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8</v>
      </c>
      <c r="O26208" s="63" t="s">
        <v>2396</v>
      </c>
      <c r="P26208" s="63" t="s">
        <v>2397</v>
      </c>
      <c r="Q26208" s="63" t="s">
        <v>2396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2</v>
      </c>
      <c r="C26209" s="63" t="s">
        <v>2401</v>
      </c>
      <c r="D26209" s="63" t="s">
        <v>10688</v>
      </c>
      <c r="E26209" s="63" t="s">
        <v>10687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6</v>
      </c>
      <c r="O26209" s="63" t="s">
        <v>2396</v>
      </c>
      <c r="P26209" s="63" t="s">
        <v>2397</v>
      </c>
      <c r="Q26209" s="63" t="s">
        <v>2396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2</v>
      </c>
      <c r="C26210" s="63" t="s">
        <v>2401</v>
      </c>
      <c r="D26210" s="63" t="s">
        <v>10685</v>
      </c>
      <c r="E26210" s="63" t="s">
        <v>10684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5</v>
      </c>
      <c r="O26210" s="63" t="s">
        <v>2396</v>
      </c>
      <c r="P26210" s="63" t="s">
        <v>2397</v>
      </c>
      <c r="Q26210" s="63" t="s">
        <v>2396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2</v>
      </c>
      <c r="C26211" s="63" t="s">
        <v>2401</v>
      </c>
      <c r="D26211" s="63" t="s">
        <v>10683</v>
      </c>
      <c r="E26211" s="63" t="s">
        <v>10682</v>
      </c>
      <c r="F26211" s="63">
        <v>9.9</v>
      </c>
      <c r="G26211" s="63">
        <v>44.067999999999998</v>
      </c>
      <c r="H26211" s="63">
        <v>-121.22839999999999</v>
      </c>
      <c r="I26211" s="63" t="s">
        <v>2251</v>
      </c>
      <c r="M26211" s="63">
        <v>2016.99999999999</v>
      </c>
      <c r="N26211" s="63" t="s">
        <v>2438</v>
      </c>
      <c r="O26211" s="63" t="s">
        <v>2396</v>
      </c>
      <c r="P26211" s="63" t="s">
        <v>2397</v>
      </c>
      <c r="Q26211" s="63" t="s">
        <v>2396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2</v>
      </c>
      <c r="C26212" s="63" t="s">
        <v>2401</v>
      </c>
      <c r="D26212" s="63" t="s">
        <v>10681</v>
      </c>
      <c r="E26212" s="63" t="s">
        <v>10680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79</v>
      </c>
      <c r="O26212" s="63" t="s">
        <v>2396</v>
      </c>
      <c r="P26212" s="63" t="s">
        <v>2397</v>
      </c>
      <c r="Q26212" s="63" t="s">
        <v>2396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2</v>
      </c>
      <c r="C26213" s="63" t="s">
        <v>2401</v>
      </c>
      <c r="D26213" s="63" t="s">
        <v>10678</v>
      </c>
      <c r="E26213" s="63" t="s">
        <v>10677</v>
      </c>
      <c r="F26213" s="63">
        <v>1.2</v>
      </c>
      <c r="G26213" s="63">
        <v>34.236699999999999</v>
      </c>
      <c r="H26213" s="63">
        <v>-118.5658</v>
      </c>
      <c r="I26213" s="63" t="s">
        <v>2251</v>
      </c>
      <c r="M26213" s="63">
        <v>2013.99999999999</v>
      </c>
      <c r="N26213" s="63" t="s">
        <v>4286</v>
      </c>
      <c r="O26213" s="63" t="s">
        <v>2396</v>
      </c>
      <c r="P26213" s="63" t="s">
        <v>2397</v>
      </c>
      <c r="Q26213" s="63" t="s">
        <v>2396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2</v>
      </c>
      <c r="C26214" s="63" t="s">
        <v>2401</v>
      </c>
      <c r="D26214" s="63" t="s">
        <v>10676</v>
      </c>
      <c r="E26214" s="63" t="s">
        <v>10675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49</v>
      </c>
      <c r="O26214" s="63" t="s">
        <v>2396</v>
      </c>
      <c r="P26214" s="63" t="s">
        <v>2397</v>
      </c>
      <c r="Q26214" s="63" t="s">
        <v>2396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2</v>
      </c>
      <c r="C26215" s="63" t="s">
        <v>2401</v>
      </c>
      <c r="D26215" s="63" t="s">
        <v>10674</v>
      </c>
      <c r="E26215" s="63" t="s">
        <v>10673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2</v>
      </c>
      <c r="O26215" s="63" t="s">
        <v>2396</v>
      </c>
      <c r="P26215" s="63" t="s">
        <v>2397</v>
      </c>
      <c r="Q26215" s="63" t="s">
        <v>2396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2</v>
      </c>
      <c r="C26216" s="63" t="s">
        <v>2401</v>
      </c>
      <c r="D26216" s="63" t="s">
        <v>10672</v>
      </c>
      <c r="E26216" s="63" t="s">
        <v>10671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0</v>
      </c>
      <c r="O26216" s="63" t="s">
        <v>2396</v>
      </c>
      <c r="P26216" s="63" t="s">
        <v>2397</v>
      </c>
      <c r="Q26216" s="63" t="s">
        <v>2396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2</v>
      </c>
      <c r="C26217" s="63" t="s">
        <v>2401</v>
      </c>
      <c r="D26217" s="63" t="s">
        <v>10669</v>
      </c>
      <c r="E26217" s="63" t="s">
        <v>10668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0</v>
      </c>
      <c r="O26217" s="63" t="s">
        <v>2396</v>
      </c>
      <c r="P26217" s="63" t="s">
        <v>2397</v>
      </c>
      <c r="Q26217" s="63" t="s">
        <v>2396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2</v>
      </c>
      <c r="C26218" s="63" t="s">
        <v>2401</v>
      </c>
      <c r="D26218" s="63" t="s">
        <v>10667</v>
      </c>
      <c r="E26218" s="63" t="s">
        <v>10666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5</v>
      </c>
      <c r="O26218" s="63" t="s">
        <v>2396</v>
      </c>
      <c r="P26218" s="63" t="s">
        <v>2397</v>
      </c>
      <c r="Q26218" s="63" t="s">
        <v>2396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2</v>
      </c>
      <c r="C26219" s="63" t="s">
        <v>2401</v>
      </c>
      <c r="D26219" s="63" t="s">
        <v>10664</v>
      </c>
      <c r="E26219" s="63" t="s">
        <v>10663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2</v>
      </c>
      <c r="O26219" s="63" t="s">
        <v>2396</v>
      </c>
      <c r="P26219" s="63" t="s">
        <v>2397</v>
      </c>
      <c r="Q26219" s="63" t="s">
        <v>2396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2</v>
      </c>
      <c r="C26220" s="63" t="s">
        <v>2401</v>
      </c>
      <c r="D26220" s="63" t="s">
        <v>10662</v>
      </c>
      <c r="E26220" s="63" t="s">
        <v>10661</v>
      </c>
      <c r="F26220" s="63">
        <v>2.2000000000000002</v>
      </c>
      <c r="G26220" s="63">
        <v>42.6691</v>
      </c>
      <c r="H26220" s="63">
        <v>-73.091999999999999</v>
      </c>
      <c r="I26220" s="63" t="s">
        <v>2251</v>
      </c>
      <c r="M26220" s="63">
        <v>2014.99999999999</v>
      </c>
      <c r="N26220" s="63" t="s">
        <v>10660</v>
      </c>
      <c r="O26220" s="63" t="s">
        <v>2396</v>
      </c>
      <c r="P26220" s="63" t="s">
        <v>2397</v>
      </c>
      <c r="Q26220" s="63" t="s">
        <v>2396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2</v>
      </c>
      <c r="C26221" s="63" t="s">
        <v>2401</v>
      </c>
      <c r="D26221" s="63" t="s">
        <v>10659</v>
      </c>
      <c r="E26221" s="63" t="s">
        <v>10658</v>
      </c>
      <c r="F26221" s="63">
        <v>70</v>
      </c>
      <c r="G26221" s="63">
        <v>40.438099999999999</v>
      </c>
      <c r="H26221" s="63">
        <v>-78.543599999999998</v>
      </c>
      <c r="I26221" s="63" t="s">
        <v>1380</v>
      </c>
      <c r="M26221" s="63">
        <v>2009</v>
      </c>
      <c r="N26221" s="63" t="s">
        <v>10657</v>
      </c>
      <c r="O26221" s="63" t="s">
        <v>2396</v>
      </c>
      <c r="P26221" s="63" t="s">
        <v>2397</v>
      </c>
      <c r="Q26221" s="63" t="s">
        <v>2396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2</v>
      </c>
      <c r="C26222" s="63" t="s">
        <v>2401</v>
      </c>
      <c r="D26222" s="63" t="s">
        <v>10656</v>
      </c>
      <c r="E26222" s="63" t="s">
        <v>10655</v>
      </c>
      <c r="F26222" s="63">
        <v>1960.4</v>
      </c>
      <c r="G26222" s="63">
        <v>38.06</v>
      </c>
      <c r="H26222" s="63">
        <v>-77.789699999999996</v>
      </c>
      <c r="I26222" s="63" t="s">
        <v>2721</v>
      </c>
      <c r="J26222" s="63" t="s">
        <v>11</v>
      </c>
      <c r="M26222" s="63">
        <v>1979.5043358498201</v>
      </c>
      <c r="N26222" s="63" t="s">
        <v>2462</v>
      </c>
      <c r="O26222" s="63" t="s">
        <v>2396</v>
      </c>
      <c r="P26222" s="63" t="s">
        <v>2397</v>
      </c>
      <c r="Q26222" s="63" t="s">
        <v>2396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2</v>
      </c>
      <c r="C26223" s="63" t="s">
        <v>2401</v>
      </c>
      <c r="D26223" s="63" t="s">
        <v>10654</v>
      </c>
      <c r="E26223" s="63" t="s">
        <v>10653</v>
      </c>
      <c r="F26223" s="63">
        <v>1</v>
      </c>
      <c r="G26223" s="63">
        <v>38.300600000000003</v>
      </c>
      <c r="H26223" s="63">
        <v>-121.96639999999999</v>
      </c>
      <c r="I26223" s="63" t="s">
        <v>2251</v>
      </c>
      <c r="M26223" s="63">
        <v>2013</v>
      </c>
      <c r="N26223" s="63" t="s">
        <v>2658</v>
      </c>
      <c r="O26223" s="63" t="s">
        <v>2396</v>
      </c>
      <c r="P26223" s="63" t="s">
        <v>2397</v>
      </c>
      <c r="Q26223" s="63" t="s">
        <v>2396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2</v>
      </c>
      <c r="C26224" s="63" t="s">
        <v>2401</v>
      </c>
      <c r="D26224" s="63" t="s">
        <v>10652</v>
      </c>
      <c r="E26224" s="63" t="s">
        <v>10651</v>
      </c>
      <c r="F26224" s="63">
        <v>1.6</v>
      </c>
      <c r="G26224" s="63">
        <v>40.817999999999998</v>
      </c>
      <c r="H26224" s="63">
        <v>-74.016999999999996</v>
      </c>
      <c r="I26224" s="63" t="s">
        <v>2251</v>
      </c>
      <c r="M26224" s="63">
        <v>2016</v>
      </c>
      <c r="N26224" s="63" t="s">
        <v>3207</v>
      </c>
      <c r="O26224" s="63" t="s">
        <v>2396</v>
      </c>
      <c r="P26224" s="63" t="s">
        <v>2397</v>
      </c>
      <c r="Q26224" s="63" t="s">
        <v>2396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2</v>
      </c>
      <c r="C26225" s="63" t="s">
        <v>2401</v>
      </c>
      <c r="D26225" s="63" t="s">
        <v>10650</v>
      </c>
      <c r="E26225" s="63" t="s">
        <v>10649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8</v>
      </c>
      <c r="O26225" s="63" t="s">
        <v>2396</v>
      </c>
      <c r="P26225" s="63" t="s">
        <v>2397</v>
      </c>
      <c r="Q26225" s="63" t="s">
        <v>2396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2</v>
      </c>
      <c r="C26226" s="63" t="s">
        <v>2401</v>
      </c>
      <c r="D26226" s="63" t="s">
        <v>10647</v>
      </c>
      <c r="E26226" s="63" t="s">
        <v>10646</v>
      </c>
      <c r="F26226" s="63">
        <v>64</v>
      </c>
      <c r="G26226" s="63">
        <v>33.0139</v>
      </c>
      <c r="H26226" s="63">
        <v>-115.54389999999999</v>
      </c>
      <c r="I26226" s="63" t="s">
        <v>3938</v>
      </c>
      <c r="M26226" s="63">
        <v>2009</v>
      </c>
      <c r="N26226" s="63" t="s">
        <v>4693</v>
      </c>
      <c r="O26226" s="63" t="s">
        <v>2396</v>
      </c>
      <c r="P26226" s="63" t="s">
        <v>2397</v>
      </c>
      <c r="Q26226" s="63" t="s">
        <v>2396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2</v>
      </c>
      <c r="C26227" s="63" t="s">
        <v>2401</v>
      </c>
      <c r="D26227" s="63" t="s">
        <v>10645</v>
      </c>
      <c r="E26227" s="63" t="s">
        <v>10644</v>
      </c>
      <c r="F26227" s="63">
        <v>3</v>
      </c>
      <c r="G26227" s="63">
        <v>42.278100000000002</v>
      </c>
      <c r="H26227" s="63">
        <v>-72.053100000000001</v>
      </c>
      <c r="I26227" s="63" t="s">
        <v>2251</v>
      </c>
      <c r="M26227" s="63">
        <v>2014</v>
      </c>
      <c r="N26227" s="63" t="s">
        <v>10643</v>
      </c>
      <c r="O26227" s="63" t="s">
        <v>2396</v>
      </c>
      <c r="P26227" s="63" t="s">
        <v>2397</v>
      </c>
      <c r="Q26227" s="63" t="s">
        <v>2396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2</v>
      </c>
      <c r="C26228" s="63" t="s">
        <v>2401</v>
      </c>
      <c r="D26228" s="63" t="s">
        <v>10642</v>
      </c>
      <c r="E26228" s="63" t="s">
        <v>10641</v>
      </c>
      <c r="F26228" s="63">
        <v>1</v>
      </c>
      <c r="G26228" s="63">
        <v>34.704700000000003</v>
      </c>
      <c r="H26228" s="63">
        <v>-79.525800000000004</v>
      </c>
      <c r="I26228" s="63" t="s">
        <v>2251</v>
      </c>
      <c r="M26228" s="63">
        <v>2012.5</v>
      </c>
      <c r="N26228" s="63" t="s">
        <v>6315</v>
      </c>
      <c r="O26228" s="63" t="s">
        <v>2396</v>
      </c>
      <c r="P26228" s="63" t="s">
        <v>2397</v>
      </c>
      <c r="Q26228" s="63" t="s">
        <v>2396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2</v>
      </c>
      <c r="C26229" s="63" t="s">
        <v>2401</v>
      </c>
      <c r="D26229" s="63" t="s">
        <v>10640</v>
      </c>
      <c r="E26229" s="63" t="s">
        <v>10639</v>
      </c>
      <c r="F26229" s="63">
        <v>4.9000000000000004</v>
      </c>
      <c r="G26229" s="63">
        <v>34.7667</v>
      </c>
      <c r="H26229" s="63">
        <v>-79.559700000000007</v>
      </c>
      <c r="I26229" s="63" t="s">
        <v>2251</v>
      </c>
      <c r="M26229" s="63">
        <v>2014</v>
      </c>
      <c r="N26229" s="63" t="s">
        <v>2432</v>
      </c>
      <c r="O26229" s="63" t="s">
        <v>2396</v>
      </c>
      <c r="P26229" s="63" t="s">
        <v>2397</v>
      </c>
      <c r="Q26229" s="63" t="s">
        <v>2396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2</v>
      </c>
      <c r="C26230" s="63" t="s">
        <v>2401</v>
      </c>
      <c r="D26230" s="63" t="s">
        <v>10638</v>
      </c>
      <c r="E26230" s="63" t="s">
        <v>10637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6</v>
      </c>
      <c r="O26230" s="63" t="s">
        <v>2396</v>
      </c>
      <c r="P26230" s="63" t="s">
        <v>2397</v>
      </c>
      <c r="Q26230" s="63" t="s">
        <v>2396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2</v>
      </c>
      <c r="C26231" s="63" t="s">
        <v>2401</v>
      </c>
      <c r="D26231" s="63" t="s">
        <v>10635</v>
      </c>
      <c r="E26231" s="63" t="s">
        <v>10634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3</v>
      </c>
      <c r="O26231" s="63" t="s">
        <v>2396</v>
      </c>
      <c r="P26231" s="63" t="s">
        <v>2397</v>
      </c>
      <c r="Q26231" s="63" t="s">
        <v>2396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2</v>
      </c>
      <c r="C26232" s="63" t="s">
        <v>2401</v>
      </c>
      <c r="D26232" s="63" t="s">
        <v>10632</v>
      </c>
      <c r="E26232" s="63" t="s">
        <v>10631</v>
      </c>
      <c r="F26232" s="63">
        <v>1</v>
      </c>
      <c r="G26232" s="63">
        <v>40.763100000000001</v>
      </c>
      <c r="H26232" s="63">
        <v>-73.323599999999999</v>
      </c>
      <c r="I26232" s="63" t="s">
        <v>2251</v>
      </c>
      <c r="M26232" s="63">
        <v>2011</v>
      </c>
      <c r="N26232" s="63" t="s">
        <v>4565</v>
      </c>
      <c r="O26232" s="63" t="s">
        <v>2396</v>
      </c>
      <c r="P26232" s="63" t="s">
        <v>2397</v>
      </c>
      <c r="Q26232" s="63" t="s">
        <v>2396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2</v>
      </c>
      <c r="C26233" s="63" t="s">
        <v>2401</v>
      </c>
      <c r="D26233" s="63" t="s">
        <v>10630</v>
      </c>
      <c r="E26233" s="63" t="s">
        <v>10629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29</v>
      </c>
      <c r="O26233" s="63" t="s">
        <v>2396</v>
      </c>
      <c r="P26233" s="63" t="s">
        <v>2397</v>
      </c>
      <c r="Q26233" s="63" t="s">
        <v>2396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2</v>
      </c>
      <c r="C26234" s="63" t="s">
        <v>2401</v>
      </c>
      <c r="D26234" s="63" t="s">
        <v>10628</v>
      </c>
      <c r="E26234" s="63" t="s">
        <v>10627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1</v>
      </c>
      <c r="O26234" s="63" t="s">
        <v>2396</v>
      </c>
      <c r="P26234" s="63" t="s">
        <v>2397</v>
      </c>
      <c r="Q26234" s="63" t="s">
        <v>2396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2</v>
      </c>
      <c r="C26235" s="63" t="s">
        <v>2401</v>
      </c>
      <c r="D26235" s="63" t="s">
        <v>10626</v>
      </c>
      <c r="E26235" s="63" t="s">
        <v>10625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7</v>
      </c>
      <c r="O26235" s="63" t="s">
        <v>2396</v>
      </c>
      <c r="P26235" s="63" t="s">
        <v>2397</v>
      </c>
      <c r="Q26235" s="63" t="s">
        <v>2396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2</v>
      </c>
      <c r="C26236" s="63" t="s">
        <v>2401</v>
      </c>
      <c r="D26236" s="63" t="s">
        <v>10624</v>
      </c>
      <c r="E26236" s="63" t="s">
        <v>10623</v>
      </c>
      <c r="F26236" s="63">
        <v>5.2</v>
      </c>
      <c r="G26236" s="63">
        <v>33.656100000000002</v>
      </c>
      <c r="H26236" s="63">
        <v>-97.148600000000002</v>
      </c>
      <c r="I26236" s="63" t="s">
        <v>2251</v>
      </c>
      <c r="M26236" s="63">
        <v>2018</v>
      </c>
      <c r="N26236" s="63" t="s">
        <v>2438</v>
      </c>
      <c r="O26236" s="63" t="s">
        <v>2396</v>
      </c>
      <c r="P26236" s="63" t="s">
        <v>2397</v>
      </c>
      <c r="Q26236" s="63" t="s">
        <v>2396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2</v>
      </c>
      <c r="C26237" s="63" t="s">
        <v>2401</v>
      </c>
      <c r="D26237" s="63" t="s">
        <v>10622</v>
      </c>
      <c r="E26237" s="63" t="s">
        <v>10621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0</v>
      </c>
      <c r="O26237" s="63" t="s">
        <v>2396</v>
      </c>
      <c r="P26237" s="63" t="s">
        <v>2397</v>
      </c>
      <c r="Q26237" s="63" t="s">
        <v>2396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2</v>
      </c>
      <c r="C26238" s="63" t="s">
        <v>2401</v>
      </c>
      <c r="D26238" s="63" t="s">
        <v>10619</v>
      </c>
      <c r="E26238" s="63" t="s">
        <v>10618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89</v>
      </c>
      <c r="O26238" s="63" t="s">
        <v>2396</v>
      </c>
      <c r="P26238" s="63" t="s">
        <v>2397</v>
      </c>
      <c r="Q26238" s="63" t="s">
        <v>2396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2</v>
      </c>
      <c r="C26239" s="63" t="s">
        <v>2401</v>
      </c>
      <c r="D26239" s="63" t="s">
        <v>10617</v>
      </c>
      <c r="E26239" s="63" t="s">
        <v>10616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3</v>
      </c>
      <c r="O26239" s="63" t="s">
        <v>2396</v>
      </c>
      <c r="P26239" s="63" t="s">
        <v>2397</v>
      </c>
      <c r="Q26239" s="63" t="s">
        <v>2396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2</v>
      </c>
      <c r="C26240" s="63" t="s">
        <v>2401</v>
      </c>
      <c r="D26240" s="63" t="s">
        <v>10615</v>
      </c>
      <c r="E26240" s="63" t="s">
        <v>10614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6</v>
      </c>
      <c r="O26240" s="63" t="s">
        <v>2396</v>
      </c>
      <c r="P26240" s="63" t="s">
        <v>2397</v>
      </c>
      <c r="Q26240" s="63" t="s">
        <v>2396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2</v>
      </c>
      <c r="C26241" s="63" t="s">
        <v>2401</v>
      </c>
      <c r="D26241" s="63" t="s">
        <v>10613</v>
      </c>
      <c r="E26241" s="63" t="s">
        <v>10612</v>
      </c>
      <c r="F26241" s="63">
        <v>265</v>
      </c>
      <c r="G26241" s="63">
        <v>45.7316</v>
      </c>
      <c r="H26241" s="63">
        <v>-120.0835</v>
      </c>
      <c r="I26241" s="63" t="s">
        <v>1380</v>
      </c>
      <c r="M26241" s="63">
        <v>2012</v>
      </c>
      <c r="N26241" s="63" t="s">
        <v>6349</v>
      </c>
      <c r="O26241" s="63" t="s">
        <v>2396</v>
      </c>
      <c r="P26241" s="63" t="s">
        <v>2397</v>
      </c>
      <c r="Q26241" s="63" t="s">
        <v>2396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2</v>
      </c>
      <c r="C26242" s="63" t="s">
        <v>2401</v>
      </c>
      <c r="D26242" s="63" t="s">
        <v>10611</v>
      </c>
      <c r="E26242" s="63" t="s">
        <v>10610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09</v>
      </c>
      <c r="O26242" s="63" t="s">
        <v>2396</v>
      </c>
      <c r="P26242" s="63" t="s">
        <v>2397</v>
      </c>
      <c r="Q26242" s="63" t="s">
        <v>2396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2</v>
      </c>
      <c r="C26243" s="63" t="s">
        <v>2401</v>
      </c>
      <c r="D26243" s="63" t="s">
        <v>10608</v>
      </c>
      <c r="E26243" s="63" t="s">
        <v>10607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1</v>
      </c>
      <c r="M26243" s="63">
        <v>2013</v>
      </c>
      <c r="N26243" s="63" t="s">
        <v>2929</v>
      </c>
      <c r="O26243" s="63" t="s">
        <v>2396</v>
      </c>
      <c r="P26243" s="63" t="s">
        <v>2397</v>
      </c>
      <c r="Q26243" s="63" t="s">
        <v>2396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2</v>
      </c>
      <c r="C26244" s="63" t="s">
        <v>2401</v>
      </c>
      <c r="D26244" s="63" t="s">
        <v>10606</v>
      </c>
      <c r="E26244" s="63" t="s">
        <v>10605</v>
      </c>
      <c r="F26244" s="63">
        <v>20</v>
      </c>
      <c r="G26244" s="63">
        <v>34.719499999999996</v>
      </c>
      <c r="H26244" s="63">
        <v>-118.313</v>
      </c>
      <c r="I26244" s="63" t="s">
        <v>2251</v>
      </c>
      <c r="M26244" s="63">
        <v>2017</v>
      </c>
      <c r="N26244" s="63" t="s">
        <v>2658</v>
      </c>
      <c r="O26244" s="63" t="s">
        <v>2396</v>
      </c>
      <c r="P26244" s="63" t="s">
        <v>2397</v>
      </c>
      <c r="Q26244" s="63" t="s">
        <v>2396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2</v>
      </c>
      <c r="C26245" s="63" t="s">
        <v>2401</v>
      </c>
      <c r="D26245" s="63" t="s">
        <v>10604</v>
      </c>
      <c r="E26245" s="63" t="s">
        <v>10603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8</v>
      </c>
      <c r="O26245" s="63" t="s">
        <v>2396</v>
      </c>
      <c r="P26245" s="63" t="s">
        <v>2397</v>
      </c>
      <c r="Q26245" s="63" t="s">
        <v>2396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2</v>
      </c>
      <c r="C26246" s="63" t="s">
        <v>2401</v>
      </c>
      <c r="D26246" s="63" t="s">
        <v>10602</v>
      </c>
      <c r="E26246" s="63" t="s">
        <v>10601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0</v>
      </c>
      <c r="O26246" s="63" t="s">
        <v>2396</v>
      </c>
      <c r="P26246" s="63" t="s">
        <v>2397</v>
      </c>
      <c r="Q26246" s="63" t="s">
        <v>2396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2</v>
      </c>
      <c r="C26247" s="63" t="s">
        <v>2401</v>
      </c>
      <c r="D26247" s="63" t="s">
        <v>10600</v>
      </c>
      <c r="E26247" s="63" t="s">
        <v>10599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3</v>
      </c>
      <c r="O26247" s="63" t="s">
        <v>2396</v>
      </c>
      <c r="P26247" s="63" t="s">
        <v>2397</v>
      </c>
      <c r="Q26247" s="63" t="s">
        <v>2396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2</v>
      </c>
      <c r="C26248" s="63" t="s">
        <v>2401</v>
      </c>
      <c r="D26248" s="63" t="s">
        <v>10597</v>
      </c>
      <c r="E26248" s="63" t="s">
        <v>10598</v>
      </c>
      <c r="F26248" s="63">
        <v>5</v>
      </c>
      <c r="G26248" s="63">
        <v>36.070300000000003</v>
      </c>
      <c r="H26248" s="63">
        <v>-78.038300000000007</v>
      </c>
      <c r="I26248" s="63" t="s">
        <v>2251</v>
      </c>
      <c r="M26248" s="63">
        <v>2016</v>
      </c>
      <c r="N26248" s="63" t="s">
        <v>10597</v>
      </c>
      <c r="O26248" s="63" t="s">
        <v>2396</v>
      </c>
      <c r="P26248" s="63" t="s">
        <v>2397</v>
      </c>
      <c r="Q26248" s="63" t="s">
        <v>2396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2</v>
      </c>
      <c r="C26249" s="63" t="s">
        <v>2401</v>
      </c>
      <c r="D26249" s="63" t="s">
        <v>10596</v>
      </c>
      <c r="E26249" s="63" t="s">
        <v>10595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1</v>
      </c>
      <c r="M26249" s="63">
        <v>1968.2666666666601</v>
      </c>
      <c r="N26249" s="63" t="s">
        <v>6342</v>
      </c>
      <c r="O26249" s="63" t="s">
        <v>2396</v>
      </c>
      <c r="P26249" s="63" t="s">
        <v>2397</v>
      </c>
      <c r="Q26249" s="63" t="s">
        <v>2396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2</v>
      </c>
      <c r="C26250" s="63" t="s">
        <v>2401</v>
      </c>
      <c r="D26250" s="63" t="s">
        <v>10594</v>
      </c>
      <c r="E26250" s="63" t="s">
        <v>10593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2</v>
      </c>
      <c r="O26250" s="63" t="s">
        <v>2396</v>
      </c>
      <c r="P26250" s="63" t="s">
        <v>2397</v>
      </c>
      <c r="Q26250" s="63" t="s">
        <v>2396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2</v>
      </c>
      <c r="C26251" s="63" t="s">
        <v>2401</v>
      </c>
      <c r="D26251" s="63" t="s">
        <v>10592</v>
      </c>
      <c r="E26251" s="63" t="s">
        <v>10591</v>
      </c>
      <c r="F26251" s="63">
        <v>2.5</v>
      </c>
      <c r="G26251" s="63">
        <v>33.924199999999999</v>
      </c>
      <c r="H26251" s="63">
        <v>-116.5933</v>
      </c>
      <c r="I26251" s="63" t="s">
        <v>2251</v>
      </c>
      <c r="M26251" s="63">
        <v>2012</v>
      </c>
      <c r="N26251" s="63" t="s">
        <v>6315</v>
      </c>
      <c r="O26251" s="63" t="s">
        <v>2396</v>
      </c>
      <c r="P26251" s="63" t="s">
        <v>2397</v>
      </c>
      <c r="Q26251" s="63" t="s">
        <v>2396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2</v>
      </c>
      <c r="C26252" s="63" t="s">
        <v>2401</v>
      </c>
      <c r="D26252" s="63" t="s">
        <v>10590</v>
      </c>
      <c r="E26252" s="63" t="s">
        <v>10589</v>
      </c>
      <c r="F26252" s="63">
        <v>4</v>
      </c>
      <c r="G26252" s="63">
        <v>33.909700000000001</v>
      </c>
      <c r="H26252" s="63">
        <v>-116.5625</v>
      </c>
      <c r="I26252" s="63" t="s">
        <v>2251</v>
      </c>
      <c r="M26252" s="63">
        <v>2012</v>
      </c>
      <c r="N26252" s="63" t="s">
        <v>6315</v>
      </c>
      <c r="O26252" s="63" t="s">
        <v>2396</v>
      </c>
      <c r="P26252" s="63" t="s">
        <v>2397</v>
      </c>
      <c r="Q26252" s="63" t="s">
        <v>2396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2</v>
      </c>
      <c r="C26253" s="63" t="s">
        <v>2401</v>
      </c>
      <c r="D26253" s="63" t="s">
        <v>10588</v>
      </c>
      <c r="E26253" s="63" t="s">
        <v>10587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3</v>
      </c>
      <c r="O26253" s="63" t="s">
        <v>2396</v>
      </c>
      <c r="P26253" s="63" t="s">
        <v>2397</v>
      </c>
      <c r="Q26253" s="63" t="s">
        <v>2396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2</v>
      </c>
      <c r="C26254" s="63" t="s">
        <v>2401</v>
      </c>
      <c r="D26254" s="63" t="s">
        <v>10586</v>
      </c>
      <c r="E26254" s="63" t="s">
        <v>10585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4</v>
      </c>
      <c r="O26254" s="63" t="s">
        <v>2396</v>
      </c>
      <c r="P26254" s="63" t="s">
        <v>2397</v>
      </c>
      <c r="Q26254" s="63" t="s">
        <v>2396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2</v>
      </c>
      <c r="C26255" s="63" t="s">
        <v>2401</v>
      </c>
      <c r="D26255" s="63" t="s">
        <v>10583</v>
      </c>
      <c r="E26255" s="63" t="s">
        <v>10582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6</v>
      </c>
      <c r="O26255" s="63" t="s">
        <v>2396</v>
      </c>
      <c r="P26255" s="63" t="s">
        <v>2397</v>
      </c>
      <c r="Q26255" s="63" t="s">
        <v>2396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2</v>
      </c>
      <c r="C26256" s="63" t="s">
        <v>2401</v>
      </c>
      <c r="D26256" s="63" t="s">
        <v>10581</v>
      </c>
      <c r="E26256" s="63" t="s">
        <v>10580</v>
      </c>
      <c r="F26256" s="63">
        <v>5</v>
      </c>
      <c r="G26256" s="63">
        <v>40.069600000000001</v>
      </c>
      <c r="H26256" s="63">
        <v>-74.584800000000001</v>
      </c>
      <c r="I26256" s="63" t="s">
        <v>2251</v>
      </c>
      <c r="M26256" s="63">
        <v>2015</v>
      </c>
      <c r="N26256" s="63" t="s">
        <v>3363</v>
      </c>
      <c r="O26256" s="63" t="s">
        <v>2396</v>
      </c>
      <c r="P26256" s="63" t="s">
        <v>2397</v>
      </c>
      <c r="Q26256" s="63" t="s">
        <v>2396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2</v>
      </c>
      <c r="C26257" s="63" t="s">
        <v>2401</v>
      </c>
      <c r="D26257" s="63" t="s">
        <v>10578</v>
      </c>
      <c r="E26257" s="63" t="s">
        <v>10579</v>
      </c>
      <c r="F26257" s="63">
        <v>162</v>
      </c>
      <c r="G26257" s="63">
        <v>35.347799999999999</v>
      </c>
      <c r="H26257" s="63">
        <v>-118.18640000000001</v>
      </c>
      <c r="I26257" s="63" t="s">
        <v>1380</v>
      </c>
      <c r="M26257" s="63">
        <v>2013</v>
      </c>
      <c r="N26257" s="63" t="s">
        <v>10578</v>
      </c>
      <c r="O26257" s="63" t="s">
        <v>2396</v>
      </c>
      <c r="P26257" s="63" t="s">
        <v>2397</v>
      </c>
      <c r="Q26257" s="63" t="s">
        <v>2396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2</v>
      </c>
      <c r="C26258" s="63" t="s">
        <v>2401</v>
      </c>
      <c r="D26258" s="63" t="s">
        <v>10577</v>
      </c>
      <c r="E26258" s="63" t="s">
        <v>10576</v>
      </c>
      <c r="F26258" s="63">
        <v>62.5</v>
      </c>
      <c r="G26258" s="63">
        <v>36.729999999999997</v>
      </c>
      <c r="H26258" s="63">
        <v>-120.41</v>
      </c>
      <c r="I26258" s="63" t="s">
        <v>2251</v>
      </c>
      <c r="M26258" s="63">
        <v>2015</v>
      </c>
      <c r="N26258" s="63" t="s">
        <v>3777</v>
      </c>
      <c r="O26258" s="63" t="s">
        <v>2396</v>
      </c>
      <c r="P26258" s="63" t="s">
        <v>2397</v>
      </c>
      <c r="Q26258" s="63" t="s">
        <v>2396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2</v>
      </c>
      <c r="C26259" s="63" t="s">
        <v>2401</v>
      </c>
      <c r="D26259" s="63" t="s">
        <v>10575</v>
      </c>
      <c r="E26259" s="63" t="s">
        <v>10574</v>
      </c>
      <c r="F26259" s="63">
        <v>100</v>
      </c>
      <c r="G26259" s="63">
        <v>45.47</v>
      </c>
      <c r="H26259" s="63">
        <v>-92.91</v>
      </c>
      <c r="I26259" s="63" t="s">
        <v>2251</v>
      </c>
      <c r="M26259" s="63">
        <v>2017</v>
      </c>
      <c r="N26259" s="63" t="s">
        <v>10573</v>
      </c>
      <c r="O26259" s="63" t="s">
        <v>2396</v>
      </c>
      <c r="P26259" s="63" t="s">
        <v>2397</v>
      </c>
      <c r="Q26259" s="63" t="s">
        <v>2396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2</v>
      </c>
      <c r="C26260" s="63" t="s">
        <v>2401</v>
      </c>
      <c r="D26260" s="63" t="s">
        <v>10572</v>
      </c>
      <c r="E26260" s="63" t="s">
        <v>10571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5</v>
      </c>
      <c r="O26260" s="63" t="s">
        <v>2396</v>
      </c>
      <c r="P26260" s="63" t="s">
        <v>2397</v>
      </c>
      <c r="Q26260" s="63" t="s">
        <v>2396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2</v>
      </c>
      <c r="C26261" s="63" t="s">
        <v>2401</v>
      </c>
      <c r="D26261" s="63" t="s">
        <v>10570</v>
      </c>
      <c r="E26261" s="63" t="s">
        <v>10569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4</v>
      </c>
      <c r="K26261" s="63" t="s">
        <v>72</v>
      </c>
      <c r="L26261" s="63" t="s">
        <v>2744</v>
      </c>
      <c r="M26261" s="63">
        <v>1995</v>
      </c>
      <c r="N26261" s="63" t="s">
        <v>10568</v>
      </c>
      <c r="O26261" s="63" t="s">
        <v>2396</v>
      </c>
      <c r="P26261" s="63" t="s">
        <v>2397</v>
      </c>
      <c r="Q26261" s="63" t="s">
        <v>2396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2</v>
      </c>
      <c r="C26262" s="63" t="s">
        <v>2401</v>
      </c>
      <c r="D26262" s="63" t="s">
        <v>10567</v>
      </c>
      <c r="E26262" s="63" t="s">
        <v>10566</v>
      </c>
      <c r="F26262" s="63">
        <v>2.4</v>
      </c>
      <c r="G26262" s="63">
        <v>42.293700000000001</v>
      </c>
      <c r="H26262" s="63">
        <v>-72.713999999999999</v>
      </c>
      <c r="I26262" s="63" t="s">
        <v>2251</v>
      </c>
      <c r="M26262" s="63">
        <v>2017</v>
      </c>
      <c r="N26262" s="63" t="s">
        <v>10565</v>
      </c>
      <c r="O26262" s="63" t="s">
        <v>2396</v>
      </c>
      <c r="P26262" s="63" t="s">
        <v>2397</v>
      </c>
      <c r="Q26262" s="63" t="s">
        <v>2396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2</v>
      </c>
      <c r="C26263" s="63" t="s">
        <v>2401</v>
      </c>
      <c r="D26263" s="63" t="s">
        <v>10564</v>
      </c>
      <c r="E26263" s="63" t="s">
        <v>10563</v>
      </c>
      <c r="F26263" s="63">
        <v>1.9</v>
      </c>
      <c r="G26263" s="63">
        <v>42.166400000000003</v>
      </c>
      <c r="H26263" s="63">
        <v>-71.645600000000002</v>
      </c>
      <c r="I26263" s="63" t="s">
        <v>2251</v>
      </c>
      <c r="M26263" s="63">
        <v>2013</v>
      </c>
      <c r="N26263" s="63" t="s">
        <v>2649</v>
      </c>
      <c r="O26263" s="63" t="s">
        <v>2396</v>
      </c>
      <c r="P26263" s="63" t="s">
        <v>2397</v>
      </c>
      <c r="Q26263" s="63" t="s">
        <v>2396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2</v>
      </c>
      <c r="C26264" s="63" t="s">
        <v>2401</v>
      </c>
      <c r="D26264" s="63" t="s">
        <v>10562</v>
      </c>
      <c r="E26264" s="63" t="s">
        <v>10561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8</v>
      </c>
      <c r="O26264" s="63" t="s">
        <v>2396</v>
      </c>
      <c r="P26264" s="63" t="s">
        <v>2397</v>
      </c>
      <c r="Q26264" s="63" t="s">
        <v>2396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2</v>
      </c>
      <c r="C26265" s="63" t="s">
        <v>2401</v>
      </c>
      <c r="D26265" s="63" t="s">
        <v>10560</v>
      </c>
      <c r="E26265" s="63" t="s">
        <v>10559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5</v>
      </c>
      <c r="O26265" s="63" t="s">
        <v>2396</v>
      </c>
      <c r="P26265" s="63" t="s">
        <v>2397</v>
      </c>
      <c r="Q26265" s="63" t="s">
        <v>2396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2</v>
      </c>
      <c r="C26266" s="63" t="s">
        <v>2401</v>
      </c>
      <c r="D26266" s="63" t="s">
        <v>10558</v>
      </c>
      <c r="E26266" s="63" t="s">
        <v>10557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5</v>
      </c>
      <c r="O26266" s="63" t="s">
        <v>2396</v>
      </c>
      <c r="P26266" s="63" t="s">
        <v>2397</v>
      </c>
      <c r="Q26266" s="63" t="s">
        <v>2396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2</v>
      </c>
      <c r="C26267" s="63" t="s">
        <v>2401</v>
      </c>
      <c r="D26267" s="63" t="s">
        <v>10556</v>
      </c>
      <c r="E26267" s="63" t="s">
        <v>10555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2</v>
      </c>
      <c r="O26267" s="63" t="s">
        <v>2396</v>
      </c>
      <c r="P26267" s="63" t="s">
        <v>2397</v>
      </c>
      <c r="Q26267" s="63" t="s">
        <v>2396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2</v>
      </c>
      <c r="C26268" s="63" t="s">
        <v>2401</v>
      </c>
      <c r="D26268" s="63" t="s">
        <v>10554</v>
      </c>
      <c r="E26268" s="63" t="s">
        <v>10553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7</v>
      </c>
      <c r="O26268" s="63" t="s">
        <v>2396</v>
      </c>
      <c r="P26268" s="63" t="s">
        <v>2397</v>
      </c>
      <c r="Q26268" s="63" t="s">
        <v>2396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2</v>
      </c>
      <c r="C26269" s="63" t="s">
        <v>2401</v>
      </c>
      <c r="D26269" s="63" t="s">
        <v>10552</v>
      </c>
      <c r="E26269" s="63" t="s">
        <v>10551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0</v>
      </c>
      <c r="O26269" s="63" t="s">
        <v>2396</v>
      </c>
      <c r="P26269" s="63" t="s">
        <v>2397</v>
      </c>
      <c r="Q26269" s="63" t="s">
        <v>2396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2</v>
      </c>
      <c r="C26270" s="63" t="s">
        <v>2401</v>
      </c>
      <c r="D26270" s="63" t="s">
        <v>10549</v>
      </c>
      <c r="E26270" s="63" t="s">
        <v>10548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7</v>
      </c>
      <c r="O26270" s="63" t="s">
        <v>2396</v>
      </c>
      <c r="P26270" s="63" t="s">
        <v>2397</v>
      </c>
      <c r="Q26270" s="63" t="s">
        <v>2396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2</v>
      </c>
      <c r="C26271" s="63" t="s">
        <v>2401</v>
      </c>
      <c r="D26271" s="63" t="s">
        <v>10546</v>
      </c>
      <c r="E26271" s="63" t="s">
        <v>10547</v>
      </c>
      <c r="F26271" s="63">
        <v>174.3</v>
      </c>
      <c r="G26271" s="63">
        <v>40.988100000000003</v>
      </c>
      <c r="H26271" s="63">
        <v>-102.8969</v>
      </c>
      <c r="I26271" s="63" t="s">
        <v>1380</v>
      </c>
      <c r="M26271" s="63">
        <v>2009</v>
      </c>
      <c r="N26271" s="63" t="s">
        <v>10546</v>
      </c>
      <c r="O26271" s="63" t="s">
        <v>2396</v>
      </c>
      <c r="P26271" s="63" t="s">
        <v>2397</v>
      </c>
      <c r="Q26271" s="63" t="s">
        <v>2396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2</v>
      </c>
      <c r="C26272" s="63" t="s">
        <v>2401</v>
      </c>
      <c r="D26272" s="63" t="s">
        <v>10545</v>
      </c>
      <c r="E26272" s="63" t="s">
        <v>10544</v>
      </c>
      <c r="F26272" s="63">
        <v>80</v>
      </c>
      <c r="G26272" s="63">
        <v>43.360799999999998</v>
      </c>
      <c r="H26272" s="63">
        <v>-93.297799999999995</v>
      </c>
      <c r="I26272" s="63" t="s">
        <v>1380</v>
      </c>
      <c r="M26272" s="63">
        <v>2008</v>
      </c>
      <c r="N26272" s="63" t="s">
        <v>2781</v>
      </c>
      <c r="O26272" s="63" t="s">
        <v>2396</v>
      </c>
      <c r="P26272" s="63" t="s">
        <v>2397</v>
      </c>
      <c r="Q26272" s="63" t="s">
        <v>2396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2</v>
      </c>
      <c r="C26273" s="63" t="s">
        <v>2401</v>
      </c>
      <c r="D26273" s="63" t="s">
        <v>10542</v>
      </c>
      <c r="E26273" s="63" t="s">
        <v>10543</v>
      </c>
      <c r="F26273" s="63">
        <v>1.7</v>
      </c>
      <c r="G26273" s="63">
        <v>44.015000000000001</v>
      </c>
      <c r="H26273" s="63">
        <v>-96.436700000000002</v>
      </c>
      <c r="I26273" s="63" t="s">
        <v>1380</v>
      </c>
      <c r="M26273" s="63">
        <v>2005</v>
      </c>
      <c r="N26273" s="63" t="s">
        <v>10542</v>
      </c>
      <c r="O26273" s="63" t="s">
        <v>2396</v>
      </c>
      <c r="P26273" s="63" t="s">
        <v>2397</v>
      </c>
      <c r="Q26273" s="63" t="s">
        <v>2396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2</v>
      </c>
      <c r="C26274" s="63" t="s">
        <v>2401</v>
      </c>
      <c r="D26274" s="63" t="s">
        <v>10541</v>
      </c>
      <c r="E26274" s="63" t="s">
        <v>10540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2</v>
      </c>
      <c r="O26274" s="63" t="s">
        <v>2396</v>
      </c>
      <c r="P26274" s="63" t="s">
        <v>2397</v>
      </c>
      <c r="Q26274" s="63" t="s">
        <v>2396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2</v>
      </c>
      <c r="C26275" s="63" t="s">
        <v>2401</v>
      </c>
      <c r="D26275" s="63" t="s">
        <v>10538</v>
      </c>
      <c r="E26275" s="63" t="s">
        <v>10539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8</v>
      </c>
      <c r="O26275" s="63" t="s">
        <v>2396</v>
      </c>
      <c r="P26275" s="63" t="s">
        <v>2397</v>
      </c>
      <c r="Q26275" s="63" t="s">
        <v>2396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2</v>
      </c>
      <c r="C26276" s="63" t="s">
        <v>2401</v>
      </c>
      <c r="D26276" s="63" t="s">
        <v>10536</v>
      </c>
      <c r="E26276" s="63" t="s">
        <v>10537</v>
      </c>
      <c r="F26276" s="63">
        <v>5</v>
      </c>
      <c r="G26276" s="63">
        <v>44.4754</v>
      </c>
      <c r="H26276" s="63">
        <v>-93.198300000000003</v>
      </c>
      <c r="I26276" s="63" t="s">
        <v>2251</v>
      </c>
      <c r="M26276" s="63">
        <v>2017</v>
      </c>
      <c r="N26276" s="63" t="s">
        <v>10536</v>
      </c>
      <c r="O26276" s="63" t="s">
        <v>2396</v>
      </c>
      <c r="P26276" s="63" t="s">
        <v>2397</v>
      </c>
      <c r="Q26276" s="63" t="s">
        <v>2396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2</v>
      </c>
      <c r="C26277" s="63" t="s">
        <v>2401</v>
      </c>
      <c r="D26277" s="63" t="s">
        <v>10535</v>
      </c>
      <c r="E26277" s="63" t="s">
        <v>10534</v>
      </c>
      <c r="F26277" s="63">
        <v>5</v>
      </c>
      <c r="G26277" s="63">
        <v>44.457900000000002</v>
      </c>
      <c r="H26277" s="63">
        <v>-93.124600000000001</v>
      </c>
      <c r="I26277" s="63" t="s">
        <v>2251</v>
      </c>
      <c r="M26277" s="63">
        <v>2018</v>
      </c>
      <c r="N26277" s="63" t="s">
        <v>10533</v>
      </c>
      <c r="O26277" s="63" t="s">
        <v>2396</v>
      </c>
      <c r="P26277" s="63" t="s">
        <v>2397</v>
      </c>
      <c r="Q26277" s="63" t="s">
        <v>2396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2</v>
      </c>
      <c r="C26278" s="63" t="s">
        <v>2401</v>
      </c>
      <c r="D26278" s="63" t="s">
        <v>10532</v>
      </c>
      <c r="E26278" s="63" t="s">
        <v>10531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0</v>
      </c>
      <c r="O26278" s="63" t="s">
        <v>2396</v>
      </c>
      <c r="P26278" s="63" t="s">
        <v>2397</v>
      </c>
      <c r="Q26278" s="63" t="s">
        <v>2396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2</v>
      </c>
      <c r="C26279" s="63" t="s">
        <v>2401</v>
      </c>
      <c r="D26279" s="63" t="s">
        <v>10530</v>
      </c>
      <c r="E26279" s="63" t="s">
        <v>10529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2</v>
      </c>
      <c r="O26279" s="63" t="s">
        <v>2396</v>
      </c>
      <c r="P26279" s="63" t="s">
        <v>2397</v>
      </c>
      <c r="Q26279" s="63" t="s">
        <v>2396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2</v>
      </c>
      <c r="C26280" s="63" t="s">
        <v>2401</v>
      </c>
      <c r="D26280" s="63" t="s">
        <v>10528</v>
      </c>
      <c r="E26280" s="63" t="s">
        <v>10527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4</v>
      </c>
      <c r="K26280" s="63" t="s">
        <v>72</v>
      </c>
      <c r="L26280" s="63" t="s">
        <v>5</v>
      </c>
      <c r="M26280" s="63">
        <v>1973.2640892616</v>
      </c>
      <c r="N26280" s="63" t="s">
        <v>6066</v>
      </c>
      <c r="O26280" s="63" t="s">
        <v>2396</v>
      </c>
      <c r="P26280" s="63" t="s">
        <v>2397</v>
      </c>
      <c r="Q26280" s="63" t="s">
        <v>2396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2</v>
      </c>
      <c r="C26281" s="63" t="s">
        <v>2401</v>
      </c>
      <c r="D26281" s="63" t="s">
        <v>10526</v>
      </c>
      <c r="E26281" s="63" t="s">
        <v>10525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0</v>
      </c>
      <c r="O26281" s="63" t="s">
        <v>2396</v>
      </c>
      <c r="P26281" s="63" t="s">
        <v>2397</v>
      </c>
      <c r="Q26281" s="63" t="s">
        <v>2396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2</v>
      </c>
      <c r="C26282" s="63" t="s">
        <v>2401</v>
      </c>
      <c r="D26282" s="63" t="s">
        <v>10523</v>
      </c>
      <c r="E26282" s="63" t="s">
        <v>10524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3</v>
      </c>
      <c r="O26282" s="63" t="s">
        <v>2396</v>
      </c>
      <c r="P26282" s="63" t="s">
        <v>2397</v>
      </c>
      <c r="Q26282" s="63" t="s">
        <v>2396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2</v>
      </c>
      <c r="C26283" s="63" t="s">
        <v>2401</v>
      </c>
      <c r="D26283" s="63" t="s">
        <v>10522</v>
      </c>
      <c r="E26283" s="63" t="s">
        <v>10521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4</v>
      </c>
      <c r="O26283" s="63" t="s">
        <v>2396</v>
      </c>
      <c r="P26283" s="63" t="s">
        <v>2397</v>
      </c>
      <c r="Q26283" s="63" t="s">
        <v>2396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2</v>
      </c>
      <c r="C26284" s="63" t="s">
        <v>2401</v>
      </c>
      <c r="D26284" s="63" t="s">
        <v>10520</v>
      </c>
      <c r="E26284" s="63" t="s">
        <v>10519</v>
      </c>
      <c r="F26284" s="63">
        <v>1.5</v>
      </c>
      <c r="G26284" s="63">
        <v>41.959600000000002</v>
      </c>
      <c r="H26284" s="63">
        <v>-71.150499999999994</v>
      </c>
      <c r="I26284" s="63" t="s">
        <v>2251</v>
      </c>
      <c r="M26284" s="63">
        <v>2017</v>
      </c>
      <c r="N26284" s="63" t="s">
        <v>3177</v>
      </c>
      <c r="O26284" s="63" t="s">
        <v>2396</v>
      </c>
      <c r="P26284" s="63" t="s">
        <v>2397</v>
      </c>
      <c r="Q26284" s="63" t="s">
        <v>2396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2</v>
      </c>
      <c r="C26285" s="63" t="s">
        <v>2401</v>
      </c>
      <c r="D26285" s="63" t="s">
        <v>10518</v>
      </c>
      <c r="E26285" s="63" t="s">
        <v>10517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6</v>
      </c>
      <c r="O26285" s="63" t="s">
        <v>2396</v>
      </c>
      <c r="P26285" s="63" t="s">
        <v>2397</v>
      </c>
      <c r="Q26285" s="63" t="s">
        <v>2396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2</v>
      </c>
      <c r="C26286" s="63" t="s">
        <v>2401</v>
      </c>
      <c r="D26286" s="63" t="s">
        <v>10515</v>
      </c>
      <c r="E26286" s="63" t="s">
        <v>10514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1</v>
      </c>
      <c r="O26286" s="63" t="s">
        <v>2396</v>
      </c>
      <c r="P26286" s="63" t="s">
        <v>2397</v>
      </c>
      <c r="Q26286" s="63" t="s">
        <v>2396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2</v>
      </c>
      <c r="C26287" s="63" t="s">
        <v>2401</v>
      </c>
      <c r="D26287" s="63" t="s">
        <v>10513</v>
      </c>
      <c r="E26287" s="63" t="s">
        <v>10512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1</v>
      </c>
      <c r="O26287" s="63" t="s">
        <v>2396</v>
      </c>
      <c r="P26287" s="63" t="s">
        <v>2397</v>
      </c>
      <c r="Q26287" s="63" t="s">
        <v>2396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2</v>
      </c>
      <c r="C26288" s="63" t="s">
        <v>2401</v>
      </c>
      <c r="D26288" s="63" t="s">
        <v>10510</v>
      </c>
      <c r="E26288" s="63" t="s">
        <v>10509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8</v>
      </c>
      <c r="O26288" s="63" t="s">
        <v>2396</v>
      </c>
      <c r="P26288" s="63" t="s">
        <v>2397</v>
      </c>
      <c r="Q26288" s="63" t="s">
        <v>2396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2</v>
      </c>
      <c r="C26289" s="63" t="s">
        <v>2401</v>
      </c>
      <c r="D26289" s="63" t="s">
        <v>10507</v>
      </c>
      <c r="E26289" s="63" t="s">
        <v>10506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0</v>
      </c>
      <c r="O26289" s="63" t="s">
        <v>2396</v>
      </c>
      <c r="P26289" s="63" t="s">
        <v>2397</v>
      </c>
      <c r="Q26289" s="63" t="s">
        <v>2396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2</v>
      </c>
      <c r="C26290" s="63" t="s">
        <v>2401</v>
      </c>
      <c r="D26290" s="63" t="s">
        <v>10505</v>
      </c>
      <c r="E26290" s="63" t="s">
        <v>10504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49</v>
      </c>
      <c r="O26290" s="63" t="s">
        <v>2396</v>
      </c>
      <c r="P26290" s="63" t="s">
        <v>2397</v>
      </c>
      <c r="Q26290" s="63" t="s">
        <v>2396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2</v>
      </c>
      <c r="C26291" s="63" t="s">
        <v>2401</v>
      </c>
      <c r="D26291" s="63" t="s">
        <v>10503</v>
      </c>
      <c r="E26291" s="63" t="s">
        <v>10502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1</v>
      </c>
      <c r="O26291" s="63" t="s">
        <v>2396</v>
      </c>
      <c r="P26291" s="63" t="s">
        <v>2397</v>
      </c>
      <c r="Q26291" s="63" t="s">
        <v>2396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2</v>
      </c>
      <c r="C26292" s="63" t="s">
        <v>2401</v>
      </c>
      <c r="D26292" s="63" t="s">
        <v>10500</v>
      </c>
      <c r="E26292" s="63" t="s">
        <v>10499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0</v>
      </c>
      <c r="O26292" s="63" t="s">
        <v>2396</v>
      </c>
      <c r="P26292" s="63" t="s">
        <v>2397</v>
      </c>
      <c r="Q26292" s="63" t="s">
        <v>2396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2</v>
      </c>
      <c r="C26293" s="63" t="s">
        <v>2401</v>
      </c>
      <c r="D26293" s="63" t="s">
        <v>10498</v>
      </c>
      <c r="E26293" s="63" t="s">
        <v>10497</v>
      </c>
      <c r="F26293" s="63">
        <v>188.5</v>
      </c>
      <c r="G26293" s="63">
        <v>31.995000000000001</v>
      </c>
      <c r="H26293" s="63">
        <v>-102.8283</v>
      </c>
      <c r="I26293" s="63" t="s">
        <v>1380</v>
      </c>
      <c r="J26293" s="63" t="s">
        <v>2494</v>
      </c>
      <c r="M26293" s="63">
        <v>2009.76392572944</v>
      </c>
      <c r="N26293" s="63" t="s">
        <v>10496</v>
      </c>
      <c r="O26293" s="63" t="s">
        <v>2396</v>
      </c>
      <c r="P26293" s="63" t="s">
        <v>2397</v>
      </c>
      <c r="Q26293" s="63" t="s">
        <v>2396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2</v>
      </c>
      <c r="C26294" s="63" t="s">
        <v>2401</v>
      </c>
      <c r="D26294" s="63" t="s">
        <v>10495</v>
      </c>
      <c r="E26294" s="63" t="s">
        <v>10494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0</v>
      </c>
      <c r="O26294" s="63" t="s">
        <v>2396</v>
      </c>
      <c r="P26294" s="63" t="s">
        <v>2397</v>
      </c>
      <c r="Q26294" s="63" t="s">
        <v>2396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2</v>
      </c>
      <c r="C26295" s="63" t="s">
        <v>2401</v>
      </c>
      <c r="D26295" s="63" t="s">
        <v>10493</v>
      </c>
      <c r="E26295" s="63" t="s">
        <v>10492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79</v>
      </c>
      <c r="O26295" s="63" t="s">
        <v>2396</v>
      </c>
      <c r="P26295" s="63" t="s">
        <v>2397</v>
      </c>
      <c r="Q26295" s="63" t="s">
        <v>2396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2</v>
      </c>
      <c r="C26296" s="63" t="s">
        <v>2401</v>
      </c>
      <c r="D26296" s="63" t="s">
        <v>10491</v>
      </c>
      <c r="E26296" s="63" t="s">
        <v>10490</v>
      </c>
      <c r="F26296" s="63">
        <v>1.7</v>
      </c>
      <c r="G26296" s="63">
        <v>41.6083</v>
      </c>
      <c r="H26296" s="63">
        <v>-70.608900000000006</v>
      </c>
      <c r="I26296" s="63" t="s">
        <v>1380</v>
      </c>
      <c r="M26296" s="63">
        <v>2010</v>
      </c>
      <c r="N26296" s="63" t="s">
        <v>10489</v>
      </c>
      <c r="O26296" s="63" t="s">
        <v>2396</v>
      </c>
      <c r="P26296" s="63" t="s">
        <v>2397</v>
      </c>
      <c r="Q26296" s="63" t="s">
        <v>2396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2</v>
      </c>
      <c r="C26297" s="63" t="s">
        <v>2401</v>
      </c>
      <c r="D26297" s="63" t="s">
        <v>10488</v>
      </c>
      <c r="E26297" s="63" t="s">
        <v>10487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6</v>
      </c>
      <c r="O26297" s="63" t="s">
        <v>2396</v>
      </c>
      <c r="P26297" s="63" t="s">
        <v>2397</v>
      </c>
      <c r="Q26297" s="63" t="s">
        <v>2396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2</v>
      </c>
      <c r="C26298" s="63" t="s">
        <v>2401</v>
      </c>
      <c r="D26298" s="63" t="s">
        <v>10485</v>
      </c>
      <c r="E26298" s="63" t="s">
        <v>10484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3</v>
      </c>
      <c r="O26298" s="63" t="s">
        <v>2396</v>
      </c>
      <c r="P26298" s="63" t="s">
        <v>2397</v>
      </c>
      <c r="Q26298" s="63" t="s">
        <v>2396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2</v>
      </c>
      <c r="C26299" s="63" t="s">
        <v>2401</v>
      </c>
      <c r="D26299" s="63" t="s">
        <v>10482</v>
      </c>
      <c r="E26299" s="63" t="s">
        <v>10481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2</v>
      </c>
      <c r="O26299" s="63" t="s">
        <v>2396</v>
      </c>
      <c r="P26299" s="63" t="s">
        <v>2397</v>
      </c>
      <c r="Q26299" s="63" t="s">
        <v>2396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2</v>
      </c>
      <c r="C26300" s="63" t="s">
        <v>2401</v>
      </c>
      <c r="D26300" s="63" t="s">
        <v>10480</v>
      </c>
      <c r="E26300" s="63" t="s">
        <v>10479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7</v>
      </c>
      <c r="O26300" s="63" t="s">
        <v>2396</v>
      </c>
      <c r="P26300" s="63" t="s">
        <v>2397</v>
      </c>
      <c r="Q26300" s="63" t="s">
        <v>2396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2</v>
      </c>
      <c r="C26301" s="63" t="s">
        <v>2401</v>
      </c>
      <c r="D26301" s="63" t="s">
        <v>10478</v>
      </c>
      <c r="E26301" s="63" t="s">
        <v>10477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6</v>
      </c>
      <c r="O26301" s="63" t="s">
        <v>2396</v>
      </c>
      <c r="P26301" s="63" t="s">
        <v>2397</v>
      </c>
      <c r="Q26301" s="63" t="s">
        <v>2396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2</v>
      </c>
      <c r="C26302" s="63" t="s">
        <v>2401</v>
      </c>
      <c r="D26302" s="63" t="s">
        <v>10475</v>
      </c>
      <c r="E26302" s="63" t="s">
        <v>10474</v>
      </c>
      <c r="F26302" s="63">
        <v>1</v>
      </c>
      <c r="G26302" s="63">
        <v>34.5092</v>
      </c>
      <c r="H26302" s="63">
        <v>-117.1544</v>
      </c>
      <c r="I26302" s="63" t="s">
        <v>2251</v>
      </c>
      <c r="M26302" s="63">
        <v>2013</v>
      </c>
      <c r="N26302" s="63" t="s">
        <v>3576</v>
      </c>
      <c r="O26302" s="63" t="s">
        <v>2396</v>
      </c>
      <c r="P26302" s="63" t="s">
        <v>2397</v>
      </c>
      <c r="Q26302" s="63" t="s">
        <v>2396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2</v>
      </c>
      <c r="C26303" s="63" t="s">
        <v>2401</v>
      </c>
      <c r="D26303" s="63" t="s">
        <v>10473</v>
      </c>
      <c r="E26303" s="63" t="s">
        <v>10472</v>
      </c>
      <c r="F26303" s="63">
        <v>1</v>
      </c>
      <c r="G26303" s="63">
        <v>41.358899999999998</v>
      </c>
      <c r="H26303" s="63">
        <v>-70.504999999999995</v>
      </c>
      <c r="I26303" s="63" t="s">
        <v>2251</v>
      </c>
      <c r="M26303" s="63">
        <v>2014</v>
      </c>
      <c r="N26303" s="63" t="s">
        <v>4982</v>
      </c>
      <c r="O26303" s="63" t="s">
        <v>2396</v>
      </c>
      <c r="P26303" s="63" t="s">
        <v>2397</v>
      </c>
      <c r="Q26303" s="63" t="s">
        <v>2396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2</v>
      </c>
      <c r="C26304" s="63" t="s">
        <v>2401</v>
      </c>
      <c r="D26304" s="63" t="s">
        <v>10471</v>
      </c>
      <c r="E26304" s="63" t="s">
        <v>10470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1</v>
      </c>
      <c r="O26304" s="63" t="s">
        <v>2396</v>
      </c>
      <c r="P26304" s="63" t="s">
        <v>2397</v>
      </c>
      <c r="Q26304" s="63" t="s">
        <v>2396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2</v>
      </c>
      <c r="C26305" s="63" t="s">
        <v>2401</v>
      </c>
      <c r="D26305" s="63" t="s">
        <v>10469</v>
      </c>
      <c r="E26305" s="63" t="s">
        <v>10468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6</v>
      </c>
      <c r="O26305" s="63" t="s">
        <v>2396</v>
      </c>
      <c r="P26305" s="63" t="s">
        <v>2397</v>
      </c>
      <c r="Q26305" s="63" t="s">
        <v>2396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2</v>
      </c>
      <c r="C26306" s="63" t="s">
        <v>2401</v>
      </c>
      <c r="D26306" s="63" t="s">
        <v>10467</v>
      </c>
      <c r="E26306" s="63" t="s">
        <v>10466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7</v>
      </c>
      <c r="O26306" s="63" t="s">
        <v>2396</v>
      </c>
      <c r="P26306" s="63" t="s">
        <v>2397</v>
      </c>
      <c r="Q26306" s="63" t="s">
        <v>2396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2</v>
      </c>
      <c r="C26307" s="63" t="s">
        <v>2401</v>
      </c>
      <c r="D26307" s="63" t="s">
        <v>10465</v>
      </c>
      <c r="E26307" s="63" t="s">
        <v>10464</v>
      </c>
      <c r="F26307" s="63">
        <v>250.3</v>
      </c>
      <c r="G26307" s="63">
        <v>43.200400000000002</v>
      </c>
      <c r="H26307" s="63">
        <v>-95.624300000000005</v>
      </c>
      <c r="I26307" s="63" t="s">
        <v>1380</v>
      </c>
      <c r="M26307" s="63">
        <v>2016.7526967638801</v>
      </c>
      <c r="N26307" s="63" t="s">
        <v>3462</v>
      </c>
      <c r="O26307" s="63" t="s">
        <v>2396</v>
      </c>
      <c r="P26307" s="63" t="s">
        <v>2397</v>
      </c>
      <c r="Q26307" s="63" t="s">
        <v>2396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2</v>
      </c>
      <c r="C26308" s="63" t="s">
        <v>2401</v>
      </c>
      <c r="D26308" s="63" t="s">
        <v>10463</v>
      </c>
      <c r="E26308" s="63" t="s">
        <v>10462</v>
      </c>
      <c r="F26308" s="63">
        <v>4.5</v>
      </c>
      <c r="G26308" s="63">
        <v>38.826599999999999</v>
      </c>
      <c r="H26308" s="63">
        <v>-90.678100000000001</v>
      </c>
      <c r="I26308" s="63" t="s">
        <v>2251</v>
      </c>
      <c r="M26308" s="63">
        <v>2015</v>
      </c>
      <c r="N26308" s="63" t="s">
        <v>10461</v>
      </c>
      <c r="O26308" s="63" t="s">
        <v>2396</v>
      </c>
      <c r="P26308" s="63" t="s">
        <v>2397</v>
      </c>
      <c r="Q26308" s="63" t="s">
        <v>2396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2</v>
      </c>
      <c r="C26309" s="63" t="s">
        <v>2401</v>
      </c>
      <c r="D26309" s="63" t="s">
        <v>10460</v>
      </c>
      <c r="E26309" s="63" t="s">
        <v>10459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5</v>
      </c>
      <c r="O26309" s="63" t="s">
        <v>2396</v>
      </c>
      <c r="P26309" s="63" t="s">
        <v>2397</v>
      </c>
      <c r="Q26309" s="63" t="s">
        <v>2396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2</v>
      </c>
      <c r="C26310" s="63" t="s">
        <v>2401</v>
      </c>
      <c r="D26310" s="63" t="s">
        <v>10458</v>
      </c>
      <c r="E26310" s="63" t="s">
        <v>10457</v>
      </c>
      <c r="F26310" s="63">
        <v>2</v>
      </c>
      <c r="G26310" s="63">
        <v>42.378</v>
      </c>
      <c r="H26310" s="63">
        <v>-83.200100000000006</v>
      </c>
      <c r="I26310" s="63" t="s">
        <v>2251</v>
      </c>
      <c r="M26310" s="63">
        <v>2017</v>
      </c>
      <c r="N26310" s="63" t="s">
        <v>2885</v>
      </c>
      <c r="O26310" s="63" t="s">
        <v>2396</v>
      </c>
      <c r="P26310" s="63" t="s">
        <v>2397</v>
      </c>
      <c r="Q26310" s="63" t="s">
        <v>2396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2</v>
      </c>
      <c r="C26311" s="63" t="s">
        <v>2401</v>
      </c>
      <c r="D26311" s="63" t="s">
        <v>10456</v>
      </c>
      <c r="E26311" s="63" t="s">
        <v>10455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4</v>
      </c>
      <c r="O26311" s="63" t="s">
        <v>2396</v>
      </c>
      <c r="P26311" s="63" t="s">
        <v>2397</v>
      </c>
      <c r="Q26311" s="63" t="s">
        <v>2396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2</v>
      </c>
      <c r="C26312" s="63" t="s">
        <v>2401</v>
      </c>
      <c r="D26312" s="63" t="s">
        <v>10453</v>
      </c>
      <c r="E26312" s="63" t="s">
        <v>10452</v>
      </c>
      <c r="F26312" s="63">
        <v>4.4000000000000004</v>
      </c>
      <c r="G26312" s="63">
        <v>29.4694</v>
      </c>
      <c r="H26312" s="63">
        <v>-98.331900000000005</v>
      </c>
      <c r="I26312" s="63" t="s">
        <v>2251</v>
      </c>
      <c r="M26312" s="63">
        <v>2014</v>
      </c>
      <c r="N26312" s="63" t="s">
        <v>10441</v>
      </c>
      <c r="O26312" s="63" t="s">
        <v>2396</v>
      </c>
      <c r="P26312" s="63" t="s">
        <v>2397</v>
      </c>
      <c r="Q26312" s="63" t="s">
        <v>2396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2</v>
      </c>
      <c r="C26313" s="63" t="s">
        <v>2401</v>
      </c>
      <c r="D26313" s="63" t="s">
        <v>10451</v>
      </c>
      <c r="E26313" s="63" t="s">
        <v>10450</v>
      </c>
      <c r="F26313" s="63">
        <v>5.5</v>
      </c>
      <c r="G26313" s="63">
        <v>29.479199999999999</v>
      </c>
      <c r="H26313" s="63">
        <v>-98.297200000000004</v>
      </c>
      <c r="I26313" s="63" t="s">
        <v>2251</v>
      </c>
      <c r="M26313" s="63">
        <v>2015</v>
      </c>
      <c r="N26313" s="63" t="s">
        <v>2649</v>
      </c>
      <c r="O26313" s="63" t="s">
        <v>2396</v>
      </c>
      <c r="P26313" s="63" t="s">
        <v>2397</v>
      </c>
      <c r="Q26313" s="63" t="s">
        <v>2396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2</v>
      </c>
      <c r="C26314" s="63" t="s">
        <v>2401</v>
      </c>
      <c r="D26314" s="63" t="s">
        <v>10449</v>
      </c>
      <c r="E26314" s="63" t="s">
        <v>10448</v>
      </c>
      <c r="F26314" s="63">
        <v>39.6</v>
      </c>
      <c r="G26314" s="63">
        <v>29.328900000000001</v>
      </c>
      <c r="H26314" s="63">
        <v>-100.3839</v>
      </c>
      <c r="I26314" s="63" t="s">
        <v>2251</v>
      </c>
      <c r="M26314" s="63">
        <v>2014</v>
      </c>
      <c r="N26314" s="63" t="s">
        <v>2649</v>
      </c>
      <c r="O26314" s="63" t="s">
        <v>2396</v>
      </c>
      <c r="P26314" s="63" t="s">
        <v>2397</v>
      </c>
      <c r="Q26314" s="63" t="s">
        <v>2396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2</v>
      </c>
      <c r="C26315" s="63" t="s">
        <v>2401</v>
      </c>
      <c r="D26315" s="63" t="s">
        <v>10447</v>
      </c>
      <c r="E26315" s="63" t="s">
        <v>10446</v>
      </c>
      <c r="F26315" s="63">
        <v>100</v>
      </c>
      <c r="G26315" s="63">
        <v>29.216699999999999</v>
      </c>
      <c r="H26315" s="63">
        <v>-99.716099999999997</v>
      </c>
      <c r="I26315" s="63" t="s">
        <v>2251</v>
      </c>
      <c r="M26315" s="63">
        <v>2016</v>
      </c>
      <c r="N26315" s="63" t="s">
        <v>2649</v>
      </c>
      <c r="O26315" s="63" t="s">
        <v>2396</v>
      </c>
      <c r="P26315" s="63" t="s">
        <v>2397</v>
      </c>
      <c r="Q26315" s="63" t="s">
        <v>2396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2</v>
      </c>
      <c r="C26316" s="63" t="s">
        <v>2401</v>
      </c>
      <c r="D26316" s="63" t="s">
        <v>10445</v>
      </c>
      <c r="E26316" s="63" t="s">
        <v>10444</v>
      </c>
      <c r="F26316" s="63">
        <v>100</v>
      </c>
      <c r="G26316" s="63">
        <v>33.04</v>
      </c>
      <c r="H26316" s="63">
        <v>-99.552499999999995</v>
      </c>
      <c r="I26316" s="63" t="s">
        <v>2251</v>
      </c>
      <c r="M26316" s="63">
        <v>2016</v>
      </c>
      <c r="N26316" s="63" t="s">
        <v>2649</v>
      </c>
      <c r="O26316" s="63" t="s">
        <v>2396</v>
      </c>
      <c r="P26316" s="63" t="s">
        <v>2397</v>
      </c>
      <c r="Q26316" s="63" t="s">
        <v>2396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2</v>
      </c>
      <c r="C26317" s="63" t="s">
        <v>2401</v>
      </c>
      <c r="D26317" s="63" t="s">
        <v>10443</v>
      </c>
      <c r="E26317" s="63" t="s">
        <v>10442</v>
      </c>
      <c r="F26317" s="63">
        <v>41.7</v>
      </c>
      <c r="G26317" s="63">
        <v>29.271699999999999</v>
      </c>
      <c r="H26317" s="63">
        <v>-98.444699999999997</v>
      </c>
      <c r="I26317" s="63" t="s">
        <v>2251</v>
      </c>
      <c r="J26317" s="63" t="s">
        <v>2494</v>
      </c>
      <c r="M26317" s="63">
        <v>2014.04796163069</v>
      </c>
      <c r="N26317" s="63" t="s">
        <v>10441</v>
      </c>
      <c r="O26317" s="63" t="s">
        <v>2396</v>
      </c>
      <c r="P26317" s="63" t="s">
        <v>2397</v>
      </c>
      <c r="Q26317" s="63" t="s">
        <v>2396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2</v>
      </c>
      <c r="C26318" s="63" t="s">
        <v>2401</v>
      </c>
      <c r="D26318" s="63" t="s">
        <v>10440</v>
      </c>
      <c r="E26318" s="63" t="s">
        <v>10439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8</v>
      </c>
      <c r="O26318" s="63" t="s">
        <v>2396</v>
      </c>
      <c r="P26318" s="63" t="s">
        <v>2397</v>
      </c>
      <c r="Q26318" s="63" t="s">
        <v>2396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2</v>
      </c>
      <c r="C26319" s="63" t="s">
        <v>2401</v>
      </c>
      <c r="D26319" s="63" t="s">
        <v>10437</v>
      </c>
      <c r="E26319" s="63" t="s">
        <v>10436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0</v>
      </c>
      <c r="O26319" s="63" t="s">
        <v>2396</v>
      </c>
      <c r="P26319" s="63" t="s">
        <v>2397</v>
      </c>
      <c r="Q26319" s="63" t="s">
        <v>2396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2</v>
      </c>
      <c r="C26320" s="63" t="s">
        <v>2401</v>
      </c>
      <c r="D26320" s="63" t="s">
        <v>10435</v>
      </c>
      <c r="E26320" s="63" t="s">
        <v>10434</v>
      </c>
      <c r="F26320" s="63">
        <v>10</v>
      </c>
      <c r="G26320" s="63">
        <v>42.022300000000001</v>
      </c>
      <c r="H26320" s="63">
        <v>-121.41889999999999</v>
      </c>
      <c r="I26320" s="63" t="s">
        <v>2251</v>
      </c>
      <c r="M26320" s="63">
        <v>2018</v>
      </c>
      <c r="N26320" s="63" t="s">
        <v>4281</v>
      </c>
      <c r="O26320" s="63" t="s">
        <v>2396</v>
      </c>
      <c r="P26320" s="63" t="s">
        <v>2397</v>
      </c>
      <c r="Q26320" s="63" t="s">
        <v>2396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2</v>
      </c>
      <c r="C26321" s="63" t="s">
        <v>2401</v>
      </c>
      <c r="D26321" s="63" t="s">
        <v>10433</v>
      </c>
      <c r="E26321" s="63" t="s">
        <v>10432</v>
      </c>
      <c r="F26321" s="63">
        <v>10</v>
      </c>
      <c r="G26321" s="63">
        <v>42.209000000000003</v>
      </c>
      <c r="H26321" s="63">
        <v>-120.3678</v>
      </c>
      <c r="I26321" s="63" t="s">
        <v>2251</v>
      </c>
      <c r="M26321" s="63">
        <v>2018</v>
      </c>
      <c r="N26321" s="63" t="s">
        <v>4281</v>
      </c>
      <c r="O26321" s="63" t="s">
        <v>2396</v>
      </c>
      <c r="P26321" s="63" t="s">
        <v>2397</v>
      </c>
      <c r="Q26321" s="63" t="s">
        <v>2396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2</v>
      </c>
      <c r="C26322" s="63" t="s">
        <v>2401</v>
      </c>
      <c r="D26322" s="63" t="s">
        <v>10431</v>
      </c>
      <c r="E26322" s="63" t="s">
        <v>10430</v>
      </c>
      <c r="F26322" s="63">
        <v>30</v>
      </c>
      <c r="G26322" s="63">
        <v>48.213900000000002</v>
      </c>
      <c r="H26322" s="63">
        <v>-104.39749999999999</v>
      </c>
      <c r="I26322" s="63" t="s">
        <v>2474</v>
      </c>
      <c r="M26322" s="63">
        <v>2006</v>
      </c>
      <c r="N26322" s="63" t="s">
        <v>4693</v>
      </c>
      <c r="O26322" s="63" t="s">
        <v>2396</v>
      </c>
      <c r="P26322" s="63" t="s">
        <v>2397</v>
      </c>
      <c r="Q26322" s="63" t="s">
        <v>2396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2</v>
      </c>
      <c r="C26323" s="63" t="s">
        <v>2401</v>
      </c>
      <c r="D26323" s="63" t="s">
        <v>10429</v>
      </c>
      <c r="E26323" s="63" t="s">
        <v>10428</v>
      </c>
      <c r="F26323" s="63">
        <v>30</v>
      </c>
      <c r="G26323" s="63">
        <v>48.214199999999998</v>
      </c>
      <c r="H26323" s="63">
        <v>-104.39749999999999</v>
      </c>
      <c r="I26323" s="63" t="s">
        <v>2474</v>
      </c>
      <c r="M26323" s="63">
        <v>2009.25</v>
      </c>
      <c r="N26323" s="63" t="s">
        <v>4693</v>
      </c>
      <c r="O26323" s="63" t="s">
        <v>2396</v>
      </c>
      <c r="P26323" s="63" t="s">
        <v>2397</v>
      </c>
      <c r="Q26323" s="63" t="s">
        <v>2396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2</v>
      </c>
      <c r="C26324" s="63" t="s">
        <v>2401</v>
      </c>
      <c r="D26324" s="63" t="s">
        <v>10427</v>
      </c>
      <c r="E26324" s="63" t="s">
        <v>10426</v>
      </c>
      <c r="F26324" s="63">
        <v>5</v>
      </c>
      <c r="G26324" s="63">
        <v>43.76</v>
      </c>
      <c r="H26324" s="63">
        <v>-94.751400000000004</v>
      </c>
      <c r="I26324" s="63" t="s">
        <v>2474</v>
      </c>
      <c r="M26324" s="63">
        <v>2010</v>
      </c>
      <c r="N26324" s="63" t="s">
        <v>4693</v>
      </c>
      <c r="O26324" s="63" t="s">
        <v>2396</v>
      </c>
      <c r="P26324" s="63" t="s">
        <v>2397</v>
      </c>
      <c r="Q26324" s="63" t="s">
        <v>2396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2</v>
      </c>
      <c r="C26325" s="63" t="s">
        <v>2401</v>
      </c>
      <c r="D26325" s="63" t="s">
        <v>10425</v>
      </c>
      <c r="E26325" s="63" t="s">
        <v>10424</v>
      </c>
      <c r="F26325" s="63">
        <v>4.5</v>
      </c>
      <c r="G26325" s="63">
        <v>40.9925</v>
      </c>
      <c r="H26325" s="63">
        <v>-102.8531</v>
      </c>
      <c r="I26325" s="63" t="s">
        <v>2474</v>
      </c>
      <c r="M26325" s="63">
        <v>2009</v>
      </c>
      <c r="N26325" s="63" t="s">
        <v>4693</v>
      </c>
      <c r="O26325" s="63" t="s">
        <v>2396</v>
      </c>
      <c r="P26325" s="63" t="s">
        <v>2397</v>
      </c>
      <c r="Q26325" s="63" t="s">
        <v>2396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2</v>
      </c>
      <c r="C26326" s="63" t="s">
        <v>2401</v>
      </c>
      <c r="D26326" s="63" t="s">
        <v>10422</v>
      </c>
      <c r="E26326" s="63" t="s">
        <v>10423</v>
      </c>
      <c r="F26326" s="63">
        <v>9.9</v>
      </c>
      <c r="G26326" s="63">
        <v>44.061</v>
      </c>
      <c r="H26326" s="63">
        <v>-121.22799999999999</v>
      </c>
      <c r="I26326" s="63" t="s">
        <v>2251</v>
      </c>
      <c r="M26326" s="63">
        <v>2016.99999999999</v>
      </c>
      <c r="N26326" s="63" t="s">
        <v>10422</v>
      </c>
      <c r="O26326" s="63" t="s">
        <v>2396</v>
      </c>
      <c r="P26326" s="63" t="s">
        <v>2397</v>
      </c>
      <c r="Q26326" s="63" t="s">
        <v>2396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2</v>
      </c>
      <c r="C26327" s="63" t="s">
        <v>2401</v>
      </c>
      <c r="D26327" s="63" t="s">
        <v>10421</v>
      </c>
      <c r="E26327" s="63" t="s">
        <v>10420</v>
      </c>
      <c r="F26327" s="63">
        <v>101.2</v>
      </c>
      <c r="G26327" s="63">
        <v>36.333799999999997</v>
      </c>
      <c r="H26327" s="63">
        <v>-99.480099999999993</v>
      </c>
      <c r="I26327" s="63" t="s">
        <v>1380</v>
      </c>
      <c r="M26327" s="63">
        <v>2010</v>
      </c>
      <c r="N26327" s="63" t="s">
        <v>6428</v>
      </c>
      <c r="O26327" s="63" t="s">
        <v>2396</v>
      </c>
      <c r="P26327" s="63" t="s">
        <v>2397</v>
      </c>
      <c r="Q26327" s="63" t="s">
        <v>2396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2</v>
      </c>
      <c r="C26328" s="63" t="s">
        <v>2401</v>
      </c>
      <c r="D26328" s="63" t="s">
        <v>10419</v>
      </c>
      <c r="E26328" s="63" t="s">
        <v>10418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7</v>
      </c>
      <c r="O26328" s="63" t="s">
        <v>2396</v>
      </c>
      <c r="P26328" s="63" t="s">
        <v>2397</v>
      </c>
      <c r="Q26328" s="63" t="s">
        <v>2396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2</v>
      </c>
      <c r="C26329" s="63" t="s">
        <v>2401</v>
      </c>
      <c r="D26329" s="63" t="s">
        <v>10416</v>
      </c>
      <c r="E26329" s="63" t="s">
        <v>10415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5</v>
      </c>
      <c r="O26329" s="63" t="s">
        <v>2396</v>
      </c>
      <c r="P26329" s="63" t="s">
        <v>2397</v>
      </c>
      <c r="Q26329" s="63" t="s">
        <v>2396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2</v>
      </c>
      <c r="C26330" s="63" t="s">
        <v>2401</v>
      </c>
      <c r="D26330" s="63" t="s">
        <v>10414</v>
      </c>
      <c r="E26330" s="63" t="s">
        <v>10413</v>
      </c>
      <c r="F26330" s="63">
        <v>34.5</v>
      </c>
      <c r="G26330" s="63">
        <v>35.043900000000001</v>
      </c>
      <c r="H26330" s="63">
        <v>-118.2764</v>
      </c>
      <c r="I26330" s="63" t="s">
        <v>1380</v>
      </c>
      <c r="M26330" s="63">
        <v>1996.6666666666599</v>
      </c>
      <c r="N26330" s="63" t="s">
        <v>10412</v>
      </c>
      <c r="O26330" s="63" t="s">
        <v>2396</v>
      </c>
      <c r="P26330" s="63" t="s">
        <v>2397</v>
      </c>
      <c r="Q26330" s="63" t="s">
        <v>2396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2</v>
      </c>
      <c r="C26331" s="63" t="s">
        <v>2401</v>
      </c>
      <c r="D26331" s="63" t="s">
        <v>10411</v>
      </c>
      <c r="E26331" s="63" t="s">
        <v>10410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3</v>
      </c>
      <c r="O26331" s="63" t="s">
        <v>2396</v>
      </c>
      <c r="P26331" s="63" t="s">
        <v>2397</v>
      </c>
      <c r="Q26331" s="63" t="s">
        <v>2396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2</v>
      </c>
      <c r="C26332" s="63" t="s">
        <v>2401</v>
      </c>
      <c r="D26332" s="63" t="s">
        <v>10409</v>
      </c>
      <c r="E26332" s="63" t="s">
        <v>10408</v>
      </c>
      <c r="F26332" s="63">
        <v>44</v>
      </c>
      <c r="G26332" s="63">
        <v>43.9206</v>
      </c>
      <c r="H26332" s="63">
        <v>-93.140600000000006</v>
      </c>
      <c r="I26332" s="63" t="s">
        <v>1380</v>
      </c>
      <c r="M26332" s="63">
        <v>2011</v>
      </c>
      <c r="N26332" s="63" t="s">
        <v>7029</v>
      </c>
      <c r="O26332" s="63" t="s">
        <v>2396</v>
      </c>
      <c r="P26332" s="63" t="s">
        <v>2397</v>
      </c>
      <c r="Q26332" s="63" t="s">
        <v>2396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2</v>
      </c>
      <c r="C26333" s="63" t="s">
        <v>2401</v>
      </c>
      <c r="D26333" s="63" t="s">
        <v>10407</v>
      </c>
      <c r="E26333" s="63" t="s">
        <v>10406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1</v>
      </c>
      <c r="O26333" s="63" t="s">
        <v>2396</v>
      </c>
      <c r="P26333" s="63" t="s">
        <v>2397</v>
      </c>
      <c r="Q26333" s="63" t="s">
        <v>2396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2</v>
      </c>
      <c r="C26334" s="63" t="s">
        <v>2401</v>
      </c>
      <c r="D26334" s="63" t="s">
        <v>10405</v>
      </c>
      <c r="E26334" s="63" t="s">
        <v>10404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5</v>
      </c>
      <c r="O26334" s="63" t="s">
        <v>2396</v>
      </c>
      <c r="P26334" s="63" t="s">
        <v>2397</v>
      </c>
      <c r="Q26334" s="63" t="s">
        <v>2396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2</v>
      </c>
      <c r="C26335" s="63" t="s">
        <v>2401</v>
      </c>
      <c r="D26335" s="63" t="s">
        <v>10403</v>
      </c>
      <c r="E26335" s="63" t="s">
        <v>10402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2</v>
      </c>
      <c r="O26335" s="63" t="s">
        <v>2396</v>
      </c>
      <c r="P26335" s="63" t="s">
        <v>2397</v>
      </c>
      <c r="Q26335" s="63" t="s">
        <v>2396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2</v>
      </c>
      <c r="C26336" s="63" t="s">
        <v>2401</v>
      </c>
      <c r="D26336" s="63" t="s">
        <v>10401</v>
      </c>
      <c r="E26336" s="63" t="s">
        <v>10400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399</v>
      </c>
      <c r="O26336" s="63" t="s">
        <v>2396</v>
      </c>
      <c r="P26336" s="63" t="s">
        <v>2397</v>
      </c>
      <c r="Q26336" s="63" t="s">
        <v>2396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2</v>
      </c>
      <c r="C26337" s="63" t="s">
        <v>2401</v>
      </c>
      <c r="D26337" s="63" t="s">
        <v>10398</v>
      </c>
      <c r="E26337" s="63" t="s">
        <v>10397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4</v>
      </c>
      <c r="O26337" s="63" t="s">
        <v>2396</v>
      </c>
      <c r="P26337" s="63" t="s">
        <v>2397</v>
      </c>
      <c r="Q26337" s="63" t="s">
        <v>2396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2</v>
      </c>
      <c r="C26338" s="63" t="s">
        <v>2401</v>
      </c>
      <c r="D26338" s="63" t="s">
        <v>10396</v>
      </c>
      <c r="E26338" s="63" t="s">
        <v>10395</v>
      </c>
      <c r="F26338" s="63">
        <v>19.5</v>
      </c>
      <c r="G26338" s="63">
        <v>44.933300000000003</v>
      </c>
      <c r="H26338" s="63">
        <v>-97.741399999999999</v>
      </c>
      <c r="I26338" s="63" t="s">
        <v>1380</v>
      </c>
      <c r="M26338" s="63">
        <v>2015</v>
      </c>
      <c r="N26338" s="63" t="s">
        <v>2649</v>
      </c>
      <c r="O26338" s="63" t="s">
        <v>2396</v>
      </c>
      <c r="P26338" s="63" t="s">
        <v>2397</v>
      </c>
      <c r="Q26338" s="63" t="s">
        <v>2396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2</v>
      </c>
      <c r="C26339" s="63" t="s">
        <v>2401</v>
      </c>
      <c r="D26339" s="63" t="s">
        <v>10394</v>
      </c>
      <c r="E26339" s="63" t="s">
        <v>10393</v>
      </c>
      <c r="F26339" s="63">
        <v>5</v>
      </c>
      <c r="G26339" s="63">
        <v>34.7958</v>
      </c>
      <c r="H26339" s="63">
        <v>-79.538300000000007</v>
      </c>
      <c r="I26339" s="63" t="s">
        <v>2251</v>
      </c>
      <c r="M26339" s="63">
        <v>2014</v>
      </c>
      <c r="N26339" s="63" t="s">
        <v>10392</v>
      </c>
      <c r="O26339" s="63" t="s">
        <v>2396</v>
      </c>
      <c r="P26339" s="63" t="s">
        <v>2397</v>
      </c>
      <c r="Q26339" s="63" t="s">
        <v>2396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2</v>
      </c>
      <c r="C26340" s="63" t="s">
        <v>2401</v>
      </c>
      <c r="D26340" s="63" t="s">
        <v>10391</v>
      </c>
      <c r="E26340" s="63" t="s">
        <v>10390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1</v>
      </c>
      <c r="O26340" s="63" t="s">
        <v>2396</v>
      </c>
      <c r="P26340" s="63" t="s">
        <v>2397</v>
      </c>
      <c r="Q26340" s="63" t="s">
        <v>2396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2</v>
      </c>
      <c r="C26341" s="63" t="s">
        <v>2401</v>
      </c>
      <c r="D26341" s="63" t="s">
        <v>10389</v>
      </c>
      <c r="E26341" s="63" t="s">
        <v>10388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7</v>
      </c>
      <c r="O26341" s="63" t="s">
        <v>2396</v>
      </c>
      <c r="P26341" s="63" t="s">
        <v>2397</v>
      </c>
      <c r="Q26341" s="63" t="s">
        <v>2396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2</v>
      </c>
      <c r="C26342" s="63" t="s">
        <v>2401</v>
      </c>
      <c r="D26342" s="63" t="s">
        <v>10386</v>
      </c>
      <c r="E26342" s="63" t="s">
        <v>10385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4</v>
      </c>
      <c r="O26342" s="63" t="s">
        <v>2396</v>
      </c>
      <c r="P26342" s="63" t="s">
        <v>2397</v>
      </c>
      <c r="Q26342" s="63" t="s">
        <v>2396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2</v>
      </c>
      <c r="C26343" s="63" t="s">
        <v>2401</v>
      </c>
      <c r="D26343" s="63" t="s">
        <v>10384</v>
      </c>
      <c r="E26343" s="63" t="s">
        <v>10383</v>
      </c>
      <c r="F26343" s="63">
        <v>148</v>
      </c>
      <c r="G26343" s="63">
        <v>46.058100000000003</v>
      </c>
      <c r="H26343" s="63">
        <v>-68.147199999999998</v>
      </c>
      <c r="I26343" s="63" t="s">
        <v>1380</v>
      </c>
      <c r="M26343" s="63">
        <v>2015</v>
      </c>
      <c r="N26343" s="63" t="s">
        <v>6325</v>
      </c>
      <c r="O26343" s="63" t="s">
        <v>2396</v>
      </c>
      <c r="P26343" s="63" t="s">
        <v>2397</v>
      </c>
      <c r="Q26343" s="63" t="s">
        <v>2396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2</v>
      </c>
      <c r="C26344" s="63" t="s">
        <v>2401</v>
      </c>
      <c r="D26344" s="63" t="s">
        <v>10382</v>
      </c>
      <c r="E26344" s="63" t="s">
        <v>10381</v>
      </c>
      <c r="F26344" s="63">
        <v>1.5</v>
      </c>
      <c r="G26344" s="63">
        <v>38.0017</v>
      </c>
      <c r="H26344" s="63">
        <v>-121.7478</v>
      </c>
      <c r="I26344" s="63" t="s">
        <v>2251</v>
      </c>
      <c r="M26344" s="63">
        <v>2013</v>
      </c>
      <c r="N26344" s="63" t="s">
        <v>10380</v>
      </c>
      <c r="O26344" s="63" t="s">
        <v>2396</v>
      </c>
      <c r="P26344" s="63" t="s">
        <v>2397</v>
      </c>
      <c r="Q26344" s="63" t="s">
        <v>2396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2</v>
      </c>
      <c r="C26345" s="63" t="s">
        <v>2401</v>
      </c>
      <c r="D26345" s="63" t="s">
        <v>10379</v>
      </c>
      <c r="E26345" s="63" t="s">
        <v>10378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7</v>
      </c>
      <c r="O26345" s="63" t="s">
        <v>2396</v>
      </c>
      <c r="P26345" s="63" t="s">
        <v>2397</v>
      </c>
      <c r="Q26345" s="63" t="s">
        <v>2396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2</v>
      </c>
      <c r="C26346" s="63" t="s">
        <v>2401</v>
      </c>
      <c r="D26346" s="63" t="s">
        <v>10376</v>
      </c>
      <c r="E26346" s="63" t="s">
        <v>10375</v>
      </c>
      <c r="F26346" s="63">
        <v>60</v>
      </c>
      <c r="G26346" s="63">
        <v>35.060899999999997</v>
      </c>
      <c r="H26346" s="63">
        <v>-118.2924</v>
      </c>
      <c r="I26346" s="63" t="s">
        <v>1380</v>
      </c>
      <c r="M26346" s="63">
        <v>2005</v>
      </c>
      <c r="N26346" s="63" t="s">
        <v>2546</v>
      </c>
      <c r="O26346" s="63" t="s">
        <v>2396</v>
      </c>
      <c r="P26346" s="63" t="s">
        <v>2397</v>
      </c>
      <c r="Q26346" s="63" t="s">
        <v>2396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2</v>
      </c>
      <c r="C26347" s="63" t="s">
        <v>2401</v>
      </c>
      <c r="D26347" s="63" t="s">
        <v>10374</v>
      </c>
      <c r="E26347" s="63" t="s">
        <v>10373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2</v>
      </c>
      <c r="O26347" s="63" t="s">
        <v>2396</v>
      </c>
      <c r="P26347" s="63" t="s">
        <v>2397</v>
      </c>
      <c r="Q26347" s="63" t="s">
        <v>2396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2</v>
      </c>
      <c r="C26348" s="63" t="s">
        <v>2401</v>
      </c>
      <c r="D26348" s="63" t="s">
        <v>10371</v>
      </c>
      <c r="E26348" s="63" t="s">
        <v>10370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69</v>
      </c>
      <c r="O26348" s="63" t="s">
        <v>2396</v>
      </c>
      <c r="P26348" s="63" t="s">
        <v>2397</v>
      </c>
      <c r="Q26348" s="63" t="s">
        <v>2396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2</v>
      </c>
      <c r="C26349" s="63" t="s">
        <v>2401</v>
      </c>
      <c r="D26349" s="63" t="s">
        <v>10368</v>
      </c>
      <c r="E26349" s="63" t="s">
        <v>10367</v>
      </c>
      <c r="F26349" s="63">
        <v>2</v>
      </c>
      <c r="G26349" s="63">
        <v>41.302799999999998</v>
      </c>
      <c r="H26349" s="63">
        <v>-82.227000000000004</v>
      </c>
      <c r="I26349" s="63" t="s">
        <v>2251</v>
      </c>
      <c r="M26349" s="63">
        <v>2012</v>
      </c>
      <c r="N26349" s="63" t="s">
        <v>10366</v>
      </c>
      <c r="O26349" s="63" t="s">
        <v>2396</v>
      </c>
      <c r="P26349" s="63" t="s">
        <v>2397</v>
      </c>
      <c r="Q26349" s="63" t="s">
        <v>2396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2</v>
      </c>
      <c r="C26350" s="63" t="s">
        <v>2401</v>
      </c>
      <c r="D26350" s="63" t="s">
        <v>10365</v>
      </c>
      <c r="E26350" s="63" t="s">
        <v>10364</v>
      </c>
      <c r="F26350" s="63">
        <v>1</v>
      </c>
      <c r="G26350" s="63">
        <v>34.128300000000003</v>
      </c>
      <c r="H26350" s="63">
        <v>-118.2069</v>
      </c>
      <c r="I26350" s="63" t="s">
        <v>2251</v>
      </c>
      <c r="M26350" s="63">
        <v>2013</v>
      </c>
      <c r="N26350" s="63" t="s">
        <v>4286</v>
      </c>
      <c r="O26350" s="63" t="s">
        <v>2396</v>
      </c>
      <c r="P26350" s="63" t="s">
        <v>2397</v>
      </c>
      <c r="Q26350" s="63" t="s">
        <v>2396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2</v>
      </c>
      <c r="C26351" s="63" t="s">
        <v>2401</v>
      </c>
      <c r="D26351" s="63" t="s">
        <v>10363</v>
      </c>
      <c r="E26351" s="63" t="s">
        <v>10362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6</v>
      </c>
      <c r="O26351" s="63" t="s">
        <v>2396</v>
      </c>
      <c r="P26351" s="63" t="s">
        <v>2397</v>
      </c>
      <c r="Q26351" s="63" t="s">
        <v>2396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2</v>
      </c>
      <c r="C26352" s="63" t="s">
        <v>2401</v>
      </c>
      <c r="D26352" s="63" t="s">
        <v>10361</v>
      </c>
      <c r="E26352" s="63" t="s">
        <v>10360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59</v>
      </c>
      <c r="O26352" s="63" t="s">
        <v>2396</v>
      </c>
      <c r="P26352" s="63" t="s">
        <v>2397</v>
      </c>
      <c r="Q26352" s="63" t="s">
        <v>2396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2</v>
      </c>
      <c r="C26353" s="63" t="s">
        <v>2401</v>
      </c>
      <c r="D26353" s="63" t="s">
        <v>10357</v>
      </c>
      <c r="E26353" s="63" t="s">
        <v>10358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7</v>
      </c>
      <c r="O26353" s="63" t="s">
        <v>2396</v>
      </c>
      <c r="P26353" s="63" t="s">
        <v>2397</v>
      </c>
      <c r="Q26353" s="63" t="s">
        <v>2396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2</v>
      </c>
      <c r="C26354" s="63" t="s">
        <v>2401</v>
      </c>
      <c r="D26354" s="63" t="s">
        <v>10356</v>
      </c>
      <c r="E26354" s="63" t="s">
        <v>10355</v>
      </c>
      <c r="F26354" s="63">
        <v>17.600000000000001</v>
      </c>
      <c r="G26354" s="63">
        <v>36.7898</v>
      </c>
      <c r="H26354" s="63">
        <v>-76.051400000000001</v>
      </c>
      <c r="I26354" s="63" t="s">
        <v>2251</v>
      </c>
      <c r="M26354" s="63">
        <v>2018</v>
      </c>
      <c r="N26354" s="63" t="s">
        <v>2462</v>
      </c>
      <c r="O26354" s="63" t="s">
        <v>2396</v>
      </c>
      <c r="P26354" s="63" t="s">
        <v>2397</v>
      </c>
      <c r="Q26354" s="63" t="s">
        <v>2396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2</v>
      </c>
      <c r="C26355" s="63" t="s">
        <v>2401</v>
      </c>
      <c r="D26355" s="63" t="s">
        <v>10354</v>
      </c>
      <c r="E26355" s="63" t="s">
        <v>10353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0</v>
      </c>
      <c r="O26355" s="63" t="s">
        <v>2396</v>
      </c>
      <c r="P26355" s="63" t="s">
        <v>2397</v>
      </c>
      <c r="Q26355" s="63" t="s">
        <v>2396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2</v>
      </c>
      <c r="C26356" s="63" t="s">
        <v>2401</v>
      </c>
      <c r="D26356" s="63" t="s">
        <v>10352</v>
      </c>
      <c r="E26356" s="63" t="s">
        <v>10351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0</v>
      </c>
      <c r="O26356" s="63" t="s">
        <v>2396</v>
      </c>
      <c r="P26356" s="63" t="s">
        <v>2397</v>
      </c>
      <c r="Q26356" s="63" t="s">
        <v>2396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2</v>
      </c>
      <c r="C26357" s="63" t="s">
        <v>2401</v>
      </c>
      <c r="D26357" s="63" t="s">
        <v>10350</v>
      </c>
      <c r="E26357" s="63" t="s">
        <v>10349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0</v>
      </c>
      <c r="O26357" s="63" t="s">
        <v>2396</v>
      </c>
      <c r="P26357" s="63" t="s">
        <v>2397</v>
      </c>
      <c r="Q26357" s="63" t="s">
        <v>2396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2</v>
      </c>
      <c r="C26358" s="63" t="s">
        <v>2401</v>
      </c>
      <c r="D26358" s="63" t="s">
        <v>10348</v>
      </c>
      <c r="E26358" s="63" t="s">
        <v>10347</v>
      </c>
      <c r="F26358" s="63">
        <v>2666.7</v>
      </c>
      <c r="G26358" s="63">
        <v>34.793900000000001</v>
      </c>
      <c r="H26358" s="63">
        <v>-82.898600000000002</v>
      </c>
      <c r="I26358" s="63" t="s">
        <v>2721</v>
      </c>
      <c r="M26358" s="63">
        <v>1974.0024749690599</v>
      </c>
      <c r="N26358" s="63" t="s">
        <v>2592</v>
      </c>
      <c r="O26358" s="63" t="s">
        <v>2396</v>
      </c>
      <c r="P26358" s="63" t="s">
        <v>2397</v>
      </c>
      <c r="Q26358" s="63" t="s">
        <v>2396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2</v>
      </c>
      <c r="C26359" s="63" t="s">
        <v>2401</v>
      </c>
      <c r="D26359" s="63" t="s">
        <v>10346</v>
      </c>
      <c r="E26359" s="63" t="s">
        <v>10345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6</v>
      </c>
      <c r="O26359" s="63" t="s">
        <v>2396</v>
      </c>
      <c r="P26359" s="63" t="s">
        <v>2397</v>
      </c>
      <c r="Q26359" s="63" t="s">
        <v>2396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2</v>
      </c>
      <c r="C26360" s="63" t="s">
        <v>2401</v>
      </c>
      <c r="D26360" s="63" t="s">
        <v>10344</v>
      </c>
      <c r="E26360" s="63" t="s">
        <v>10343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6</v>
      </c>
      <c r="O26360" s="63" t="s">
        <v>2396</v>
      </c>
      <c r="P26360" s="63" t="s">
        <v>2397</v>
      </c>
      <c r="Q26360" s="63" t="s">
        <v>2396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2</v>
      </c>
      <c r="C26361" s="63" t="s">
        <v>2401</v>
      </c>
      <c r="D26361" s="63" t="s">
        <v>10342</v>
      </c>
      <c r="E26361" s="63" t="s">
        <v>10341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7</v>
      </c>
      <c r="O26361" s="63" t="s">
        <v>2396</v>
      </c>
      <c r="P26361" s="63" t="s">
        <v>2397</v>
      </c>
      <c r="Q26361" s="63" t="s">
        <v>2396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2</v>
      </c>
      <c r="C26362" s="63" t="s">
        <v>2401</v>
      </c>
      <c r="D26362" s="63" t="s">
        <v>10340</v>
      </c>
      <c r="E26362" s="63" t="s">
        <v>10339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0</v>
      </c>
      <c r="M26362" s="63">
        <v>2013</v>
      </c>
      <c r="N26362" s="63" t="s">
        <v>6141</v>
      </c>
      <c r="O26362" s="63" t="s">
        <v>2396</v>
      </c>
      <c r="P26362" s="63" t="s">
        <v>2397</v>
      </c>
      <c r="Q26362" s="63" t="s">
        <v>2396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2</v>
      </c>
      <c r="C26363" s="63" t="s">
        <v>2401</v>
      </c>
      <c r="D26363" s="63" t="s">
        <v>10338</v>
      </c>
      <c r="E26363" s="63" t="s">
        <v>10337</v>
      </c>
      <c r="F26363" s="63">
        <v>58.8</v>
      </c>
      <c r="G26363" s="63">
        <v>32.121699999999997</v>
      </c>
      <c r="H26363" s="63">
        <v>-101.3853</v>
      </c>
      <c r="I26363" s="63" t="s">
        <v>1380</v>
      </c>
      <c r="M26363" s="63">
        <v>2008</v>
      </c>
      <c r="N26363" s="63" t="s">
        <v>10336</v>
      </c>
      <c r="O26363" s="63" t="s">
        <v>2396</v>
      </c>
      <c r="P26363" s="63" t="s">
        <v>2397</v>
      </c>
      <c r="Q26363" s="63" t="s">
        <v>2396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2</v>
      </c>
      <c r="C26364" s="63" t="s">
        <v>2401</v>
      </c>
      <c r="D26364" s="63" t="s">
        <v>10335</v>
      </c>
      <c r="E26364" s="63" t="s">
        <v>10334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4</v>
      </c>
      <c r="M26364" s="63">
        <v>1997.5</v>
      </c>
      <c r="N26364" s="63" t="s">
        <v>10333</v>
      </c>
      <c r="O26364" s="63" t="s">
        <v>2396</v>
      </c>
      <c r="P26364" s="63" t="s">
        <v>2397</v>
      </c>
      <c r="Q26364" s="63" t="s">
        <v>2396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2</v>
      </c>
      <c r="C26365" s="63" t="s">
        <v>2401</v>
      </c>
      <c r="D26365" s="63" t="s">
        <v>10332</v>
      </c>
      <c r="E26365" s="63" t="s">
        <v>10331</v>
      </c>
      <c r="F26365" s="63">
        <v>200</v>
      </c>
      <c r="G26365" s="63">
        <v>43.853299999999997</v>
      </c>
      <c r="H26365" s="63">
        <v>-94.931899999999999</v>
      </c>
      <c r="I26365" s="63" t="s">
        <v>1380</v>
      </c>
      <c r="M26365" s="63">
        <v>2016</v>
      </c>
      <c r="N26365" s="63" t="s">
        <v>7037</v>
      </c>
      <c r="O26365" s="63" t="s">
        <v>2396</v>
      </c>
      <c r="P26365" s="63" t="s">
        <v>2397</v>
      </c>
      <c r="Q26365" s="63" t="s">
        <v>2396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2</v>
      </c>
      <c r="C26366" s="63" t="s">
        <v>2401</v>
      </c>
      <c r="D26366" s="63" t="s">
        <v>10330</v>
      </c>
      <c r="E26366" s="63" t="s">
        <v>10329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8</v>
      </c>
      <c r="O26366" s="63" t="s">
        <v>2396</v>
      </c>
      <c r="P26366" s="63" t="s">
        <v>2397</v>
      </c>
      <c r="Q26366" s="63" t="s">
        <v>2396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2</v>
      </c>
      <c r="C26367" s="63" t="s">
        <v>2401</v>
      </c>
      <c r="D26367" s="63" t="s">
        <v>10327</v>
      </c>
      <c r="E26367" s="63" t="s">
        <v>10326</v>
      </c>
      <c r="F26367" s="63">
        <v>20</v>
      </c>
      <c r="G26367" s="63">
        <v>43.895299999999999</v>
      </c>
      <c r="H26367" s="63">
        <v>-94.914199999999994</v>
      </c>
      <c r="I26367" s="63" t="s">
        <v>1380</v>
      </c>
      <c r="M26367" s="63">
        <v>2008</v>
      </c>
      <c r="N26367" s="63" t="s">
        <v>2817</v>
      </c>
      <c r="O26367" s="63" t="s">
        <v>2396</v>
      </c>
      <c r="P26367" s="63" t="s">
        <v>2397</v>
      </c>
      <c r="Q26367" s="63" t="s">
        <v>2396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2</v>
      </c>
      <c r="C26368" s="63" t="s">
        <v>2401</v>
      </c>
      <c r="D26368" s="63" t="s">
        <v>10325</v>
      </c>
      <c r="E26368" s="63" t="s">
        <v>10324</v>
      </c>
      <c r="F26368" s="63">
        <v>8.1999999999999993</v>
      </c>
      <c r="G26368" s="63">
        <v>33.79</v>
      </c>
      <c r="H26368" s="63">
        <v>-81.266000000000005</v>
      </c>
      <c r="I26368" s="63" t="s">
        <v>2251</v>
      </c>
      <c r="M26368" s="63">
        <v>2017</v>
      </c>
      <c r="N26368" s="63" t="s">
        <v>10323</v>
      </c>
      <c r="O26368" s="63" t="s">
        <v>2396</v>
      </c>
      <c r="P26368" s="63" t="s">
        <v>2397</v>
      </c>
      <c r="Q26368" s="63" t="s">
        <v>2396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2</v>
      </c>
      <c r="C26369" s="63" t="s">
        <v>2401</v>
      </c>
      <c r="D26369" s="63" t="s">
        <v>10322</v>
      </c>
      <c r="E26369" s="63" t="s">
        <v>10321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0</v>
      </c>
      <c r="O26369" s="63" t="s">
        <v>2396</v>
      </c>
      <c r="P26369" s="63" t="s">
        <v>2397</v>
      </c>
      <c r="Q26369" s="63" t="s">
        <v>2396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2</v>
      </c>
      <c r="C26370" s="63" t="s">
        <v>2401</v>
      </c>
      <c r="D26370" s="63" t="s">
        <v>10319</v>
      </c>
      <c r="E26370" s="63" t="s">
        <v>10318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7</v>
      </c>
      <c r="O26370" s="63" t="s">
        <v>2396</v>
      </c>
      <c r="P26370" s="63" t="s">
        <v>2397</v>
      </c>
      <c r="Q26370" s="63" t="s">
        <v>2396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2</v>
      </c>
      <c r="C26371" s="63" t="s">
        <v>2401</v>
      </c>
      <c r="D26371" s="63" t="s">
        <v>10316</v>
      </c>
      <c r="E26371" s="63" t="s">
        <v>10315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4</v>
      </c>
      <c r="O26371" s="63" t="s">
        <v>2396</v>
      </c>
      <c r="P26371" s="63" t="s">
        <v>2397</v>
      </c>
      <c r="Q26371" s="63" t="s">
        <v>2396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2</v>
      </c>
      <c r="C26372" s="63" t="s">
        <v>2401</v>
      </c>
      <c r="D26372" s="63" t="s">
        <v>10313</v>
      </c>
      <c r="E26372" s="63" t="s">
        <v>10312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6</v>
      </c>
      <c r="O26372" s="63" t="s">
        <v>2396</v>
      </c>
      <c r="P26372" s="63" t="s">
        <v>2397</v>
      </c>
      <c r="Q26372" s="63" t="s">
        <v>2396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2</v>
      </c>
      <c r="C26373" s="63" t="s">
        <v>2401</v>
      </c>
      <c r="D26373" s="63" t="s">
        <v>10311</v>
      </c>
      <c r="E26373" s="63" t="s">
        <v>10310</v>
      </c>
      <c r="F26373" s="63">
        <v>2</v>
      </c>
      <c r="G26373" s="63">
        <v>40.759599999999999</v>
      </c>
      <c r="H26373" s="63">
        <v>-83.839100000000002</v>
      </c>
      <c r="I26373" s="63" t="s">
        <v>2251</v>
      </c>
      <c r="M26373" s="63">
        <v>2017</v>
      </c>
      <c r="N26373" s="63" t="s">
        <v>4089</v>
      </c>
      <c r="O26373" s="63" t="s">
        <v>2396</v>
      </c>
      <c r="P26373" s="63" t="s">
        <v>2397</v>
      </c>
      <c r="Q26373" s="63" t="s">
        <v>2396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2</v>
      </c>
      <c r="C26374" s="63" t="s">
        <v>2401</v>
      </c>
      <c r="D26374" s="63" t="s">
        <v>10309</v>
      </c>
      <c r="E26374" s="63" t="s">
        <v>10308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7</v>
      </c>
      <c r="O26374" s="63" t="s">
        <v>2396</v>
      </c>
      <c r="P26374" s="63" t="s">
        <v>2397</v>
      </c>
      <c r="Q26374" s="63" t="s">
        <v>2396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2</v>
      </c>
      <c r="C26375" s="63" t="s">
        <v>2401</v>
      </c>
      <c r="D26375" s="63" t="s">
        <v>10306</v>
      </c>
      <c r="E26375" s="63" t="s">
        <v>10305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4</v>
      </c>
      <c r="O26375" s="63" t="s">
        <v>2396</v>
      </c>
      <c r="P26375" s="63" t="s">
        <v>2397</v>
      </c>
      <c r="Q26375" s="63" t="s">
        <v>2396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2</v>
      </c>
      <c r="C26376" s="63" t="s">
        <v>2401</v>
      </c>
      <c r="D26376" s="63" t="s">
        <v>10303</v>
      </c>
      <c r="E26376" s="63" t="s">
        <v>10302</v>
      </c>
      <c r="F26376" s="63">
        <v>102</v>
      </c>
      <c r="G26376" s="63">
        <v>36.603999999999999</v>
      </c>
      <c r="H26376" s="63">
        <v>-99.34</v>
      </c>
      <c r="I26376" s="63" t="s">
        <v>1380</v>
      </c>
      <c r="M26376" s="63">
        <v>2003</v>
      </c>
      <c r="N26376" s="63" t="s">
        <v>10301</v>
      </c>
      <c r="O26376" s="63" t="s">
        <v>2396</v>
      </c>
      <c r="P26376" s="63" t="s">
        <v>2397</v>
      </c>
      <c r="Q26376" s="63" t="s">
        <v>2396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2</v>
      </c>
      <c r="C26377" s="63" t="s">
        <v>2401</v>
      </c>
      <c r="D26377" s="63" t="s">
        <v>10300</v>
      </c>
      <c r="E26377" s="63" t="s">
        <v>10299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7</v>
      </c>
      <c r="O26377" s="63" t="s">
        <v>2396</v>
      </c>
      <c r="P26377" s="63" t="s">
        <v>2397</v>
      </c>
      <c r="Q26377" s="63" t="s">
        <v>2396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2</v>
      </c>
      <c r="C26378" s="63" t="s">
        <v>2401</v>
      </c>
      <c r="D26378" s="63" t="s">
        <v>10298</v>
      </c>
      <c r="E26378" s="63" t="s">
        <v>10297</v>
      </c>
      <c r="F26378" s="63">
        <v>3.5</v>
      </c>
      <c r="G26378" s="63">
        <v>35.7117</v>
      </c>
      <c r="H26378" s="63">
        <v>-81.134200000000007</v>
      </c>
      <c r="I26378" s="63" t="s">
        <v>2251</v>
      </c>
      <c r="M26378" s="63">
        <v>2016</v>
      </c>
      <c r="N26378" s="63" t="s">
        <v>3579</v>
      </c>
      <c r="O26378" s="63" t="s">
        <v>2396</v>
      </c>
      <c r="P26378" s="63" t="s">
        <v>2397</v>
      </c>
      <c r="Q26378" s="63" t="s">
        <v>2396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2</v>
      </c>
      <c r="C26379" s="63" t="s">
        <v>2401</v>
      </c>
      <c r="D26379" s="63" t="s">
        <v>10296</v>
      </c>
      <c r="E26379" s="63" t="s">
        <v>10295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3</v>
      </c>
      <c r="O26379" s="63" t="s">
        <v>2396</v>
      </c>
      <c r="P26379" s="63" t="s">
        <v>2397</v>
      </c>
      <c r="Q26379" s="63" t="s">
        <v>2396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2</v>
      </c>
      <c r="C26380" s="63" t="s">
        <v>2401</v>
      </c>
      <c r="D26380" s="63" t="s">
        <v>10294</v>
      </c>
      <c r="E26380" s="63" t="s">
        <v>10293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4</v>
      </c>
      <c r="O26380" s="63" t="s">
        <v>2396</v>
      </c>
      <c r="P26380" s="63" t="s">
        <v>2397</v>
      </c>
      <c r="Q26380" s="63" t="s">
        <v>2396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2</v>
      </c>
      <c r="C26381" s="63" t="s">
        <v>2401</v>
      </c>
      <c r="D26381" s="63" t="s">
        <v>10292</v>
      </c>
      <c r="E26381" s="63" t="s">
        <v>10291</v>
      </c>
      <c r="F26381" s="63">
        <v>19.7</v>
      </c>
      <c r="G26381" s="63">
        <v>32.820700000000002</v>
      </c>
      <c r="H26381" s="63">
        <v>-81.981800000000007</v>
      </c>
      <c r="I26381" s="63" t="s">
        <v>2251</v>
      </c>
      <c r="M26381" s="63">
        <v>2016</v>
      </c>
      <c r="N26381" s="63" t="s">
        <v>3177</v>
      </c>
      <c r="O26381" s="63" t="s">
        <v>2396</v>
      </c>
      <c r="P26381" s="63" t="s">
        <v>2397</v>
      </c>
      <c r="Q26381" s="63" t="s">
        <v>2396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2</v>
      </c>
      <c r="C26382" s="63" t="s">
        <v>2401</v>
      </c>
      <c r="D26382" s="63" t="s">
        <v>10289</v>
      </c>
      <c r="E26382" s="63" t="s">
        <v>10290</v>
      </c>
      <c r="F26382" s="63">
        <v>5</v>
      </c>
      <c r="G26382" s="63">
        <v>42.203299999999999</v>
      </c>
      <c r="H26382" s="63">
        <v>-121.04640000000001</v>
      </c>
      <c r="I26382" s="63" t="s">
        <v>2251</v>
      </c>
      <c r="M26382" s="63">
        <v>2016</v>
      </c>
      <c r="N26382" s="63" t="s">
        <v>10289</v>
      </c>
      <c r="O26382" s="63" t="s">
        <v>2396</v>
      </c>
      <c r="P26382" s="63" t="s">
        <v>2397</v>
      </c>
      <c r="Q26382" s="63" t="s">
        <v>2396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2</v>
      </c>
      <c r="C26383" s="63" t="s">
        <v>2401</v>
      </c>
      <c r="D26383" s="63" t="s">
        <v>10288</v>
      </c>
      <c r="E26383" s="63" t="s">
        <v>10287</v>
      </c>
      <c r="F26383" s="63">
        <v>5.3</v>
      </c>
      <c r="G26383" s="63">
        <v>34.952300000000001</v>
      </c>
      <c r="H26383" s="63">
        <v>-80.481899999999996</v>
      </c>
      <c r="I26383" s="63" t="s">
        <v>2251</v>
      </c>
      <c r="M26383" s="63">
        <v>2015</v>
      </c>
      <c r="N26383" s="63" t="s">
        <v>2438</v>
      </c>
      <c r="O26383" s="63" t="s">
        <v>2396</v>
      </c>
      <c r="P26383" s="63" t="s">
        <v>2397</v>
      </c>
      <c r="Q26383" s="63" t="s">
        <v>2396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2</v>
      </c>
      <c r="C26384" s="63" t="s">
        <v>2401</v>
      </c>
      <c r="D26384" s="63" t="s">
        <v>10286</v>
      </c>
      <c r="E26384" s="63" t="s">
        <v>10285</v>
      </c>
      <c r="F26384" s="63">
        <v>151.19999999999999</v>
      </c>
      <c r="G26384" s="63">
        <v>34.060299999999998</v>
      </c>
      <c r="H26384" s="63">
        <v>-101.1876</v>
      </c>
      <c r="I26384" s="63" t="s">
        <v>1380</v>
      </c>
      <c r="M26384" s="63">
        <v>2017</v>
      </c>
      <c r="N26384" s="63" t="s">
        <v>10284</v>
      </c>
      <c r="O26384" s="63" t="s">
        <v>2396</v>
      </c>
      <c r="P26384" s="63" t="s">
        <v>2397</v>
      </c>
      <c r="Q26384" s="63" t="s">
        <v>2396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2</v>
      </c>
      <c r="C26385" s="63" t="s">
        <v>2401</v>
      </c>
      <c r="D26385" s="63" t="s">
        <v>10283</v>
      </c>
      <c r="E26385" s="63" t="s">
        <v>10282</v>
      </c>
      <c r="F26385" s="63">
        <v>198</v>
      </c>
      <c r="G26385" s="63">
        <v>40.479199999999999</v>
      </c>
      <c r="H26385" s="63">
        <v>-88.798900000000003</v>
      </c>
      <c r="I26385" s="63" t="s">
        <v>1380</v>
      </c>
      <c r="M26385" s="63">
        <v>2008</v>
      </c>
      <c r="N26385" s="63" t="s">
        <v>10281</v>
      </c>
      <c r="O26385" s="63" t="s">
        <v>2396</v>
      </c>
      <c r="P26385" s="63" t="s">
        <v>2397</v>
      </c>
      <c r="Q26385" s="63" t="s">
        <v>2396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2</v>
      </c>
      <c r="C26386" s="63" t="s">
        <v>2401</v>
      </c>
      <c r="D26386" s="63" t="s">
        <v>10280</v>
      </c>
      <c r="E26386" s="63" t="s">
        <v>10279</v>
      </c>
      <c r="F26386" s="63">
        <v>5.5</v>
      </c>
      <c r="G26386" s="63">
        <v>42.2376</v>
      </c>
      <c r="H26386" s="63">
        <v>-72.037499999999994</v>
      </c>
      <c r="I26386" s="63" t="s">
        <v>2251</v>
      </c>
      <c r="M26386" s="63">
        <v>2016</v>
      </c>
      <c r="N26386" s="63" t="s">
        <v>4033</v>
      </c>
      <c r="O26386" s="63" t="s">
        <v>2396</v>
      </c>
      <c r="P26386" s="63" t="s">
        <v>2397</v>
      </c>
      <c r="Q26386" s="63" t="s">
        <v>2396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2</v>
      </c>
      <c r="C26387" s="63" t="s">
        <v>2401</v>
      </c>
      <c r="D26387" s="63" t="s">
        <v>10278</v>
      </c>
      <c r="E26387" s="63" t="s">
        <v>10277</v>
      </c>
      <c r="F26387" s="63">
        <v>5</v>
      </c>
      <c r="G26387" s="63">
        <v>34.817799999999998</v>
      </c>
      <c r="H26387" s="63">
        <v>-79.513900000000007</v>
      </c>
      <c r="I26387" s="63" t="s">
        <v>2251</v>
      </c>
      <c r="M26387" s="63">
        <v>2017</v>
      </c>
      <c r="N26387" s="63" t="s">
        <v>10276</v>
      </c>
      <c r="O26387" s="63" t="s">
        <v>2396</v>
      </c>
      <c r="P26387" s="63" t="s">
        <v>2397</v>
      </c>
      <c r="Q26387" s="63" t="s">
        <v>2396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2</v>
      </c>
      <c r="C26388" s="63" t="s">
        <v>2401</v>
      </c>
      <c r="D26388" s="63" t="s">
        <v>10275</v>
      </c>
      <c r="E26388" s="63" t="s">
        <v>10274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7</v>
      </c>
      <c r="O26388" s="63" t="s">
        <v>2396</v>
      </c>
      <c r="P26388" s="63" t="s">
        <v>2397</v>
      </c>
      <c r="Q26388" s="63" t="s">
        <v>2396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2</v>
      </c>
      <c r="C26389" s="63" t="s">
        <v>2401</v>
      </c>
      <c r="D26389" s="63" t="s">
        <v>10273</v>
      </c>
      <c r="E26389" s="63" t="s">
        <v>10272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1</v>
      </c>
      <c r="O26389" s="63" t="s">
        <v>2396</v>
      </c>
      <c r="P26389" s="63" t="s">
        <v>2397</v>
      </c>
      <c r="Q26389" s="63" t="s">
        <v>2396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2</v>
      </c>
      <c r="C26390" s="63" t="s">
        <v>2401</v>
      </c>
      <c r="D26390" s="63" t="s">
        <v>10270</v>
      </c>
      <c r="E26390" s="63" t="s">
        <v>10269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0</v>
      </c>
      <c r="O26390" s="63" t="s">
        <v>2396</v>
      </c>
      <c r="P26390" s="63" t="s">
        <v>2397</v>
      </c>
      <c r="Q26390" s="63" t="s">
        <v>2396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2</v>
      </c>
      <c r="C26391" s="63" t="s">
        <v>2401</v>
      </c>
      <c r="D26391" s="63" t="s">
        <v>10268</v>
      </c>
      <c r="E26391" s="63" t="s">
        <v>10267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5</v>
      </c>
      <c r="O26391" s="63" t="s">
        <v>2396</v>
      </c>
      <c r="P26391" s="63" t="s">
        <v>2397</v>
      </c>
      <c r="Q26391" s="63" t="s">
        <v>2396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2</v>
      </c>
      <c r="C26392" s="63" t="s">
        <v>2401</v>
      </c>
      <c r="D26392" s="63" t="s">
        <v>10266</v>
      </c>
      <c r="E26392" s="63" t="s">
        <v>10265</v>
      </c>
      <c r="F26392" s="63">
        <v>5</v>
      </c>
      <c r="G26392" s="63">
        <v>41.7</v>
      </c>
      <c r="H26392" s="63">
        <v>-86.49</v>
      </c>
      <c r="I26392" s="63" t="s">
        <v>2251</v>
      </c>
      <c r="M26392" s="63">
        <v>2016</v>
      </c>
      <c r="N26392" s="63" t="s">
        <v>3588</v>
      </c>
      <c r="O26392" s="63" t="s">
        <v>2396</v>
      </c>
      <c r="P26392" s="63" t="s">
        <v>2397</v>
      </c>
      <c r="Q26392" s="63" t="s">
        <v>2396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2</v>
      </c>
      <c r="C26393" s="63" t="s">
        <v>2401</v>
      </c>
      <c r="D26393" s="63" t="s">
        <v>10264</v>
      </c>
      <c r="E26393" s="63" t="s">
        <v>10263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5</v>
      </c>
      <c r="O26393" s="63" t="s">
        <v>2396</v>
      </c>
      <c r="P26393" s="63" t="s">
        <v>2397</v>
      </c>
      <c r="Q26393" s="63" t="s">
        <v>2396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2</v>
      </c>
      <c r="C26394" s="63" t="s">
        <v>2401</v>
      </c>
      <c r="D26394" s="63" t="s">
        <v>10262</v>
      </c>
      <c r="E26394" s="63" t="s">
        <v>10261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3</v>
      </c>
      <c r="O26394" s="63" t="s">
        <v>2396</v>
      </c>
      <c r="P26394" s="63" t="s">
        <v>2397</v>
      </c>
      <c r="Q26394" s="63" t="s">
        <v>2396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2</v>
      </c>
      <c r="C26395" s="63" t="s">
        <v>2401</v>
      </c>
      <c r="D26395" s="63" t="s">
        <v>10259</v>
      </c>
      <c r="E26395" s="63" t="s">
        <v>10260</v>
      </c>
      <c r="F26395" s="63">
        <v>99.3</v>
      </c>
      <c r="G26395" s="63">
        <v>46.957099999999997</v>
      </c>
      <c r="H26395" s="63">
        <v>-101.1681</v>
      </c>
      <c r="I26395" s="63" t="s">
        <v>1380</v>
      </c>
      <c r="M26395" s="63">
        <v>2017</v>
      </c>
      <c r="N26395" s="63" t="s">
        <v>10259</v>
      </c>
      <c r="O26395" s="63" t="s">
        <v>2396</v>
      </c>
      <c r="P26395" s="63" t="s">
        <v>2397</v>
      </c>
      <c r="Q26395" s="63" t="s">
        <v>2396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2</v>
      </c>
      <c r="C26396" s="63" t="s">
        <v>2401</v>
      </c>
      <c r="D26396" s="63" t="s">
        <v>10258</v>
      </c>
      <c r="E26396" s="63" t="s">
        <v>10257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2</v>
      </c>
      <c r="O26396" s="63" t="s">
        <v>2396</v>
      </c>
      <c r="P26396" s="63" t="s">
        <v>2397</v>
      </c>
      <c r="Q26396" s="63" t="s">
        <v>2396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2</v>
      </c>
      <c r="C26397" s="63" t="s">
        <v>2401</v>
      </c>
      <c r="D26397" s="63" t="s">
        <v>10256</v>
      </c>
      <c r="E26397" s="63" t="s">
        <v>10255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4</v>
      </c>
      <c r="O26397" s="63" t="s">
        <v>2396</v>
      </c>
      <c r="P26397" s="63" t="s">
        <v>2397</v>
      </c>
      <c r="Q26397" s="63" t="s">
        <v>2396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2</v>
      </c>
      <c r="C26398" s="63" t="s">
        <v>2401</v>
      </c>
      <c r="D26398" s="63" t="s">
        <v>10253</v>
      </c>
      <c r="E26398" s="63" t="s">
        <v>10252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1</v>
      </c>
      <c r="O26398" s="63" t="s">
        <v>2396</v>
      </c>
      <c r="P26398" s="63" t="s">
        <v>2397</v>
      </c>
      <c r="Q26398" s="63" t="s">
        <v>2396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2</v>
      </c>
      <c r="C26399" s="63" t="s">
        <v>2401</v>
      </c>
      <c r="D26399" s="63" t="s">
        <v>10250</v>
      </c>
      <c r="E26399" s="63" t="s">
        <v>10249</v>
      </c>
      <c r="F26399" s="63">
        <v>1</v>
      </c>
      <c r="G26399" s="63">
        <v>34.043900000000001</v>
      </c>
      <c r="H26399" s="63">
        <v>-117.5311</v>
      </c>
      <c r="I26399" s="63" t="s">
        <v>2251</v>
      </c>
      <c r="M26399" s="63">
        <v>2014</v>
      </c>
      <c r="N26399" s="63" t="s">
        <v>10246</v>
      </c>
      <c r="O26399" s="63" t="s">
        <v>2396</v>
      </c>
      <c r="P26399" s="63" t="s">
        <v>2397</v>
      </c>
      <c r="Q26399" s="63" t="s">
        <v>2396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2</v>
      </c>
      <c r="C26400" s="63" t="s">
        <v>2401</v>
      </c>
      <c r="D26400" s="63" t="s">
        <v>10248</v>
      </c>
      <c r="E26400" s="63" t="s">
        <v>10247</v>
      </c>
      <c r="F26400" s="63">
        <v>1.5</v>
      </c>
      <c r="G26400" s="63">
        <v>34.049999999999997</v>
      </c>
      <c r="H26400" s="63">
        <v>-117.59610000000001</v>
      </c>
      <c r="I26400" s="63" t="s">
        <v>2251</v>
      </c>
      <c r="M26400" s="63">
        <v>2014</v>
      </c>
      <c r="N26400" s="63" t="s">
        <v>10246</v>
      </c>
      <c r="O26400" s="63" t="s">
        <v>2396</v>
      </c>
      <c r="P26400" s="63" t="s">
        <v>2397</v>
      </c>
      <c r="Q26400" s="63" t="s">
        <v>2396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2</v>
      </c>
      <c r="C26401" s="63" t="s">
        <v>2401</v>
      </c>
      <c r="D26401" s="63" t="s">
        <v>10245</v>
      </c>
      <c r="E26401" s="63" t="s">
        <v>10244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4</v>
      </c>
      <c r="O26401" s="63" t="s">
        <v>2396</v>
      </c>
      <c r="P26401" s="63" t="s">
        <v>2397</v>
      </c>
      <c r="Q26401" s="63" t="s">
        <v>2396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2</v>
      </c>
      <c r="C26402" s="63" t="s">
        <v>2401</v>
      </c>
      <c r="D26402" s="63" t="s">
        <v>10243</v>
      </c>
      <c r="E26402" s="63" t="s">
        <v>10242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1</v>
      </c>
      <c r="O26402" s="63" t="s">
        <v>2396</v>
      </c>
      <c r="P26402" s="63" t="s">
        <v>2397</v>
      </c>
      <c r="Q26402" s="63" t="s">
        <v>2396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2</v>
      </c>
      <c r="C26403" s="63" t="s">
        <v>2401</v>
      </c>
      <c r="D26403" s="63" t="s">
        <v>10240</v>
      </c>
      <c r="E26403" s="63" t="s">
        <v>10239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79</v>
      </c>
      <c r="O26403" s="63" t="s">
        <v>2396</v>
      </c>
      <c r="P26403" s="63" t="s">
        <v>2397</v>
      </c>
      <c r="Q26403" s="63" t="s">
        <v>2396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2</v>
      </c>
      <c r="C26404" s="63" t="s">
        <v>2401</v>
      </c>
      <c r="D26404" s="63" t="s">
        <v>10238</v>
      </c>
      <c r="E26404" s="63" t="s">
        <v>10237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6</v>
      </c>
      <c r="O26404" s="63" t="s">
        <v>2396</v>
      </c>
      <c r="P26404" s="63" t="s">
        <v>2397</v>
      </c>
      <c r="Q26404" s="63" t="s">
        <v>2396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2</v>
      </c>
      <c r="C26405" s="63" t="s">
        <v>2401</v>
      </c>
      <c r="D26405" s="63" t="s">
        <v>10235</v>
      </c>
      <c r="E26405" s="63" t="s">
        <v>10234</v>
      </c>
      <c r="F26405" s="63">
        <v>2</v>
      </c>
      <c r="G26405" s="63">
        <v>34.615600000000001</v>
      </c>
      <c r="H26405" s="63">
        <v>-117.9366</v>
      </c>
      <c r="I26405" s="63" t="s">
        <v>2251</v>
      </c>
      <c r="M26405" s="63">
        <v>2017</v>
      </c>
      <c r="N26405" s="63" t="s">
        <v>10233</v>
      </c>
      <c r="O26405" s="63" t="s">
        <v>2396</v>
      </c>
      <c r="P26405" s="63" t="s">
        <v>2397</v>
      </c>
      <c r="Q26405" s="63" t="s">
        <v>2396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2</v>
      </c>
      <c r="C26406" s="63" t="s">
        <v>2401</v>
      </c>
      <c r="D26406" s="63" t="s">
        <v>10232</v>
      </c>
      <c r="E26406" s="63" t="s">
        <v>10231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2</v>
      </c>
      <c r="O26406" s="63" t="s">
        <v>2396</v>
      </c>
      <c r="P26406" s="63" t="s">
        <v>2397</v>
      </c>
      <c r="Q26406" s="63" t="s">
        <v>2396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2</v>
      </c>
      <c r="C26407" s="63" t="s">
        <v>2401</v>
      </c>
      <c r="D26407" s="63" t="s">
        <v>10230</v>
      </c>
      <c r="E26407" s="63" t="s">
        <v>10229</v>
      </c>
      <c r="F26407" s="63">
        <v>1.9</v>
      </c>
      <c r="G26407" s="63">
        <v>43.166400000000003</v>
      </c>
      <c r="H26407" s="63">
        <v>-75.386899999999997</v>
      </c>
      <c r="I26407" s="63" t="s">
        <v>2251</v>
      </c>
      <c r="M26407" s="63">
        <v>2016</v>
      </c>
      <c r="N26407" s="63" t="s">
        <v>10226</v>
      </c>
      <c r="O26407" s="63" t="s">
        <v>2396</v>
      </c>
      <c r="P26407" s="63" t="s">
        <v>2397</v>
      </c>
      <c r="Q26407" s="63" t="s">
        <v>2396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2</v>
      </c>
      <c r="C26408" s="63" t="s">
        <v>2401</v>
      </c>
      <c r="D26408" s="63" t="s">
        <v>10228</v>
      </c>
      <c r="E26408" s="63" t="s">
        <v>10227</v>
      </c>
      <c r="F26408" s="63">
        <v>1.9</v>
      </c>
      <c r="G26408" s="63">
        <v>43.169600000000003</v>
      </c>
      <c r="H26408" s="63">
        <v>-75.404899999999998</v>
      </c>
      <c r="I26408" s="63" t="s">
        <v>2251</v>
      </c>
      <c r="M26408" s="63">
        <v>2016</v>
      </c>
      <c r="N26408" s="63" t="s">
        <v>10226</v>
      </c>
      <c r="O26408" s="63" t="s">
        <v>2396</v>
      </c>
      <c r="P26408" s="63" t="s">
        <v>2397</v>
      </c>
      <c r="Q26408" s="63" t="s">
        <v>2396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2</v>
      </c>
      <c r="C26409" s="63" t="s">
        <v>2401</v>
      </c>
      <c r="D26409" s="63" t="s">
        <v>10225</v>
      </c>
      <c r="E26409" s="63" t="s">
        <v>10224</v>
      </c>
      <c r="F26409" s="63">
        <v>1.5</v>
      </c>
      <c r="G26409" s="63">
        <v>43.150799999999997</v>
      </c>
      <c r="H26409" s="63">
        <v>-75.371300000000005</v>
      </c>
      <c r="I26409" s="63" t="s">
        <v>2251</v>
      </c>
      <c r="M26409" s="63">
        <v>2017</v>
      </c>
      <c r="N26409" s="63" t="s">
        <v>2602</v>
      </c>
      <c r="O26409" s="63" t="s">
        <v>2396</v>
      </c>
      <c r="P26409" s="63" t="s">
        <v>2397</v>
      </c>
      <c r="Q26409" s="63" t="s">
        <v>2396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2</v>
      </c>
      <c r="C26410" s="63" t="s">
        <v>2401</v>
      </c>
      <c r="D26410" s="63" t="s">
        <v>10223</v>
      </c>
      <c r="E26410" s="63" t="s">
        <v>10222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4</v>
      </c>
      <c r="O26410" s="63" t="s">
        <v>2396</v>
      </c>
      <c r="P26410" s="63" t="s">
        <v>2397</v>
      </c>
      <c r="Q26410" s="63" t="s">
        <v>2396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2</v>
      </c>
      <c r="C26411" s="63" t="s">
        <v>2401</v>
      </c>
      <c r="D26411" s="63" t="s">
        <v>10221</v>
      </c>
      <c r="E26411" s="63" t="s">
        <v>10220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19</v>
      </c>
      <c r="O26411" s="63" t="s">
        <v>2396</v>
      </c>
      <c r="P26411" s="63" t="s">
        <v>2397</v>
      </c>
      <c r="Q26411" s="63" t="s">
        <v>2396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2</v>
      </c>
      <c r="C26412" s="63" t="s">
        <v>2401</v>
      </c>
      <c r="D26412" s="63" t="s">
        <v>10218</v>
      </c>
      <c r="E26412" s="63" t="s">
        <v>10217</v>
      </c>
      <c r="F26412" s="63">
        <v>1</v>
      </c>
      <c r="G26412" s="63">
        <v>43.183799999999998</v>
      </c>
      <c r="H26412" s="63">
        <v>-76.224100000000007</v>
      </c>
      <c r="I26412" s="63" t="s">
        <v>2251</v>
      </c>
      <c r="M26412" s="63">
        <v>2016</v>
      </c>
      <c r="N26412" s="63" t="s">
        <v>2602</v>
      </c>
      <c r="O26412" s="63" t="s">
        <v>2396</v>
      </c>
      <c r="P26412" s="63" t="s">
        <v>2397</v>
      </c>
      <c r="Q26412" s="63" t="s">
        <v>2396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2</v>
      </c>
      <c r="C26413" s="63" t="s">
        <v>2401</v>
      </c>
      <c r="D26413" s="63" t="s">
        <v>10216</v>
      </c>
      <c r="E26413" s="63" t="s">
        <v>10215</v>
      </c>
      <c r="F26413" s="63">
        <v>2</v>
      </c>
      <c r="G26413" s="63">
        <v>43.172699999999999</v>
      </c>
      <c r="H26413" s="63">
        <v>-76.130099999999999</v>
      </c>
      <c r="I26413" s="63" t="s">
        <v>2251</v>
      </c>
      <c r="M26413" s="63">
        <v>2017</v>
      </c>
      <c r="N26413" s="63" t="s">
        <v>2602</v>
      </c>
      <c r="O26413" s="63" t="s">
        <v>2396</v>
      </c>
      <c r="P26413" s="63" t="s">
        <v>2397</v>
      </c>
      <c r="Q26413" s="63" t="s">
        <v>2396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2</v>
      </c>
      <c r="C26414" s="63" t="s">
        <v>2401</v>
      </c>
      <c r="D26414" s="63" t="s">
        <v>10214</v>
      </c>
      <c r="E26414" s="63" t="s">
        <v>10213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2</v>
      </c>
      <c r="O26414" s="63" t="s">
        <v>2396</v>
      </c>
      <c r="P26414" s="63" t="s">
        <v>2397</v>
      </c>
      <c r="Q26414" s="63" t="s">
        <v>2396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2</v>
      </c>
      <c r="C26415" s="63" t="s">
        <v>2401</v>
      </c>
      <c r="D26415" s="63" t="s">
        <v>10211</v>
      </c>
      <c r="E26415" s="63" t="s">
        <v>10210</v>
      </c>
      <c r="F26415" s="63">
        <v>2</v>
      </c>
      <c r="G26415" s="63">
        <v>43.429299999999998</v>
      </c>
      <c r="H26415" s="63">
        <v>-76.515699999999995</v>
      </c>
      <c r="I26415" s="63" t="s">
        <v>2251</v>
      </c>
      <c r="M26415" s="63">
        <v>2017</v>
      </c>
      <c r="N26415" s="63" t="s">
        <v>2602</v>
      </c>
      <c r="O26415" s="63" t="s">
        <v>2396</v>
      </c>
      <c r="P26415" s="63" t="s">
        <v>2397</v>
      </c>
      <c r="Q26415" s="63" t="s">
        <v>2396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2</v>
      </c>
      <c r="C26416" s="63" t="s">
        <v>2401</v>
      </c>
      <c r="D26416" s="63" t="s">
        <v>10209</v>
      </c>
      <c r="E26416" s="63" t="s">
        <v>10208</v>
      </c>
      <c r="F26416" s="63">
        <v>1</v>
      </c>
      <c r="G26416" s="63">
        <v>41.756999999999998</v>
      </c>
      <c r="H26416" s="63">
        <v>-70.653700000000001</v>
      </c>
      <c r="I26416" s="63" t="s">
        <v>2251</v>
      </c>
      <c r="M26416" s="63">
        <v>2016</v>
      </c>
      <c r="N26416" s="63" t="s">
        <v>10205</v>
      </c>
      <c r="O26416" s="63" t="s">
        <v>2396</v>
      </c>
      <c r="P26416" s="63" t="s">
        <v>2397</v>
      </c>
      <c r="Q26416" s="63" t="s">
        <v>2396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2</v>
      </c>
      <c r="C26417" s="63" t="s">
        <v>2401</v>
      </c>
      <c r="D26417" s="63" t="s">
        <v>10207</v>
      </c>
      <c r="E26417" s="63" t="s">
        <v>10206</v>
      </c>
      <c r="F26417" s="63">
        <v>1</v>
      </c>
      <c r="G26417" s="63">
        <v>41.756999999999998</v>
      </c>
      <c r="H26417" s="63">
        <v>-70.653700000000001</v>
      </c>
      <c r="I26417" s="63" t="s">
        <v>2251</v>
      </c>
      <c r="M26417" s="63">
        <v>2016</v>
      </c>
      <c r="N26417" s="63" t="s">
        <v>10205</v>
      </c>
      <c r="O26417" s="63" t="s">
        <v>2396</v>
      </c>
      <c r="P26417" s="63" t="s">
        <v>2397</v>
      </c>
      <c r="Q26417" s="63" t="s">
        <v>2396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2</v>
      </c>
      <c r="C26418" s="63" t="s">
        <v>2401</v>
      </c>
      <c r="D26418" s="63" t="s">
        <v>10204</v>
      </c>
      <c r="E26418" s="63" t="s">
        <v>10203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2</v>
      </c>
      <c r="O26418" s="63" t="s">
        <v>2396</v>
      </c>
      <c r="P26418" s="63" t="s">
        <v>2397</v>
      </c>
      <c r="Q26418" s="63" t="s">
        <v>2396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2</v>
      </c>
      <c r="C26419" s="63" t="s">
        <v>2401</v>
      </c>
      <c r="D26419" s="63" t="s">
        <v>10201</v>
      </c>
      <c r="E26419" s="63" t="s">
        <v>10200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6</v>
      </c>
      <c r="O26419" s="63" t="s">
        <v>2396</v>
      </c>
      <c r="P26419" s="63" t="s">
        <v>2397</v>
      </c>
      <c r="Q26419" s="63" t="s">
        <v>2396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2</v>
      </c>
      <c r="C26420" s="63" t="s">
        <v>2401</v>
      </c>
      <c r="D26420" s="63" t="s">
        <v>10198</v>
      </c>
      <c r="E26420" s="63" t="s">
        <v>10199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8</v>
      </c>
      <c r="O26420" s="63" t="s">
        <v>2396</v>
      </c>
      <c r="P26420" s="63" t="s">
        <v>2397</v>
      </c>
      <c r="Q26420" s="63" t="s">
        <v>2396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2</v>
      </c>
      <c r="C26421" s="63" t="s">
        <v>2401</v>
      </c>
      <c r="D26421" s="63" t="s">
        <v>10197</v>
      </c>
      <c r="E26421" s="63" t="s">
        <v>10196</v>
      </c>
      <c r="F26421" s="63">
        <v>1.2</v>
      </c>
      <c r="G26421" s="63">
        <v>38.717500000000001</v>
      </c>
      <c r="H26421" s="63">
        <v>-75.288799999999995</v>
      </c>
      <c r="I26421" s="63" t="s">
        <v>2251</v>
      </c>
      <c r="M26421" s="63">
        <v>2017</v>
      </c>
      <c r="N26421" s="63" t="s">
        <v>10187</v>
      </c>
      <c r="O26421" s="63" t="s">
        <v>2396</v>
      </c>
      <c r="P26421" s="63" t="s">
        <v>2397</v>
      </c>
      <c r="Q26421" s="63" t="s">
        <v>2396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2</v>
      </c>
      <c r="C26422" s="63" t="s">
        <v>2401</v>
      </c>
      <c r="D26422" s="63" t="s">
        <v>10195</v>
      </c>
      <c r="E26422" s="63" t="s">
        <v>10194</v>
      </c>
      <c r="F26422" s="63">
        <v>3.7</v>
      </c>
      <c r="G26422" s="63">
        <v>42.066400000000002</v>
      </c>
      <c r="H26422" s="63">
        <v>-70.983400000000003</v>
      </c>
      <c r="I26422" s="63" t="s">
        <v>2251</v>
      </c>
      <c r="M26422" s="63">
        <v>2017</v>
      </c>
      <c r="N26422" s="63" t="s">
        <v>10187</v>
      </c>
      <c r="O26422" s="63" t="s">
        <v>2396</v>
      </c>
      <c r="P26422" s="63" t="s">
        <v>2397</v>
      </c>
      <c r="Q26422" s="63" t="s">
        <v>2396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2</v>
      </c>
      <c r="C26423" s="63" t="s">
        <v>2401</v>
      </c>
      <c r="D26423" s="63" t="s">
        <v>10193</v>
      </c>
      <c r="E26423" s="63" t="s">
        <v>10192</v>
      </c>
      <c r="F26423" s="63">
        <v>2</v>
      </c>
      <c r="G26423" s="63">
        <v>43.184100000000001</v>
      </c>
      <c r="H26423" s="63">
        <v>-75.476699999999994</v>
      </c>
      <c r="I26423" s="63" t="s">
        <v>2251</v>
      </c>
      <c r="M26423" s="63">
        <v>2016</v>
      </c>
      <c r="N26423" s="63" t="s">
        <v>10187</v>
      </c>
      <c r="O26423" s="63" t="s">
        <v>2396</v>
      </c>
      <c r="P26423" s="63" t="s">
        <v>2397</v>
      </c>
      <c r="Q26423" s="63" t="s">
        <v>2396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2</v>
      </c>
      <c r="C26424" s="63" t="s">
        <v>2401</v>
      </c>
      <c r="D26424" s="63" t="s">
        <v>10191</v>
      </c>
      <c r="E26424" s="63" t="s">
        <v>10190</v>
      </c>
      <c r="F26424" s="63">
        <v>2.4</v>
      </c>
      <c r="G26424" s="63">
        <v>42.049900000000001</v>
      </c>
      <c r="H26424" s="63">
        <v>-70.802400000000006</v>
      </c>
      <c r="I26424" s="63" t="s">
        <v>2251</v>
      </c>
      <c r="M26424" s="63">
        <v>2018</v>
      </c>
      <c r="N26424" s="63" t="s">
        <v>10187</v>
      </c>
      <c r="O26424" s="63" t="s">
        <v>2396</v>
      </c>
      <c r="P26424" s="63" t="s">
        <v>2397</v>
      </c>
      <c r="Q26424" s="63" t="s">
        <v>2396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2</v>
      </c>
      <c r="C26425" s="63" t="s">
        <v>2401</v>
      </c>
      <c r="D26425" s="63" t="s">
        <v>10189</v>
      </c>
      <c r="E26425" s="63" t="s">
        <v>10188</v>
      </c>
      <c r="F26425" s="63">
        <v>2</v>
      </c>
      <c r="G26425" s="63">
        <v>43.096899999999998</v>
      </c>
      <c r="H26425" s="63">
        <v>-73.744900000000001</v>
      </c>
      <c r="I26425" s="63" t="s">
        <v>2251</v>
      </c>
      <c r="M26425" s="63">
        <v>2017</v>
      </c>
      <c r="N26425" s="63" t="s">
        <v>10187</v>
      </c>
      <c r="O26425" s="63" t="s">
        <v>2396</v>
      </c>
      <c r="P26425" s="63" t="s">
        <v>2397</v>
      </c>
      <c r="Q26425" s="63" t="s">
        <v>2396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2</v>
      </c>
      <c r="C26426" s="63" t="s">
        <v>2401</v>
      </c>
      <c r="D26426" s="63" t="s">
        <v>10186</v>
      </c>
      <c r="E26426" s="63" t="s">
        <v>10185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4</v>
      </c>
      <c r="O26426" s="63" t="s">
        <v>2396</v>
      </c>
      <c r="P26426" s="63" t="s">
        <v>2397</v>
      </c>
      <c r="Q26426" s="63" t="s">
        <v>2396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2</v>
      </c>
      <c r="C26427" s="63" t="s">
        <v>2401</v>
      </c>
      <c r="D26427" s="63" t="s">
        <v>10183</v>
      </c>
      <c r="E26427" s="63" t="s">
        <v>10182</v>
      </c>
      <c r="F26427" s="63">
        <v>10</v>
      </c>
      <c r="G26427" s="63">
        <v>43.796799999999998</v>
      </c>
      <c r="H26427" s="63">
        <v>-117.06529999999999</v>
      </c>
      <c r="I26427" s="63" t="s">
        <v>2251</v>
      </c>
      <c r="M26427" s="63">
        <v>2016</v>
      </c>
      <c r="N26427" s="63" t="s">
        <v>10181</v>
      </c>
      <c r="O26427" s="63" t="s">
        <v>2396</v>
      </c>
      <c r="P26427" s="63" t="s">
        <v>2397</v>
      </c>
      <c r="Q26427" s="63" t="s">
        <v>2396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2</v>
      </c>
      <c r="C26428" s="63" t="s">
        <v>2401</v>
      </c>
      <c r="D26428" s="63" t="s">
        <v>10180</v>
      </c>
      <c r="E26428" s="63" t="s">
        <v>10179</v>
      </c>
      <c r="F26428" s="63">
        <v>2</v>
      </c>
      <c r="G26428" s="63">
        <v>44.139400000000002</v>
      </c>
      <c r="H26428" s="63">
        <v>-73.203900000000004</v>
      </c>
      <c r="I26428" s="63" t="s">
        <v>2251</v>
      </c>
      <c r="M26428" s="63">
        <v>2013</v>
      </c>
      <c r="N26428" s="63" t="s">
        <v>10178</v>
      </c>
      <c r="O26428" s="63" t="s">
        <v>2396</v>
      </c>
      <c r="P26428" s="63" t="s">
        <v>2397</v>
      </c>
      <c r="Q26428" s="63" t="s">
        <v>2396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2</v>
      </c>
      <c r="C26429" s="63" t="s">
        <v>2401</v>
      </c>
      <c r="D26429" s="63" t="s">
        <v>10177</v>
      </c>
      <c r="E26429" s="63" t="s">
        <v>10176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5</v>
      </c>
      <c r="O26429" s="63" t="s">
        <v>2396</v>
      </c>
      <c r="P26429" s="63" t="s">
        <v>2397</v>
      </c>
      <c r="Q26429" s="63" t="s">
        <v>2396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2</v>
      </c>
      <c r="C26430" s="63" t="s">
        <v>2401</v>
      </c>
      <c r="D26430" s="63" t="s">
        <v>10174</v>
      </c>
      <c r="E26430" s="63" t="s">
        <v>10173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2</v>
      </c>
      <c r="O26430" s="63" t="s">
        <v>2396</v>
      </c>
      <c r="P26430" s="63" t="s">
        <v>2397</v>
      </c>
      <c r="Q26430" s="63" t="s">
        <v>2396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2</v>
      </c>
      <c r="C26431" s="63" t="s">
        <v>2401</v>
      </c>
      <c r="D26431" s="63" t="s">
        <v>10170</v>
      </c>
      <c r="E26431" s="63" t="s">
        <v>10171</v>
      </c>
      <c r="F26431" s="63">
        <v>3</v>
      </c>
      <c r="G26431" s="63">
        <v>42.019199999999998</v>
      </c>
      <c r="H26431" s="63">
        <v>-93.513599999999997</v>
      </c>
      <c r="I26431" s="63" t="s">
        <v>1380</v>
      </c>
      <c r="M26431" s="63">
        <v>2017</v>
      </c>
      <c r="N26431" s="63" t="s">
        <v>10170</v>
      </c>
      <c r="O26431" s="63" t="s">
        <v>2396</v>
      </c>
      <c r="P26431" s="63" t="s">
        <v>2397</v>
      </c>
      <c r="Q26431" s="63" t="s">
        <v>2396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2</v>
      </c>
      <c r="C26432" s="63" t="s">
        <v>2401</v>
      </c>
      <c r="D26432" s="63" t="s">
        <v>10168</v>
      </c>
      <c r="E26432" s="63" t="s">
        <v>10169</v>
      </c>
      <c r="F26432" s="63">
        <v>3</v>
      </c>
      <c r="G26432" s="63">
        <v>42.016399999999997</v>
      </c>
      <c r="H26432" s="63">
        <v>-93.515799999999999</v>
      </c>
      <c r="I26432" s="63" t="s">
        <v>1380</v>
      </c>
      <c r="M26432" s="63">
        <v>2017</v>
      </c>
      <c r="N26432" s="63" t="s">
        <v>10168</v>
      </c>
      <c r="O26432" s="63" t="s">
        <v>2396</v>
      </c>
      <c r="P26432" s="63" t="s">
        <v>2397</v>
      </c>
      <c r="Q26432" s="63" t="s">
        <v>2396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2</v>
      </c>
      <c r="C26433" s="63" t="s">
        <v>2401</v>
      </c>
      <c r="D26433" s="63" t="s">
        <v>10166</v>
      </c>
      <c r="E26433" s="63" t="s">
        <v>10167</v>
      </c>
      <c r="F26433" s="63">
        <v>3</v>
      </c>
      <c r="G26433" s="63">
        <v>42.014000000000003</v>
      </c>
      <c r="H26433" s="63">
        <v>-93.518100000000004</v>
      </c>
      <c r="I26433" s="63" t="s">
        <v>1380</v>
      </c>
      <c r="M26433" s="63">
        <v>2017</v>
      </c>
      <c r="N26433" s="63" t="s">
        <v>10166</v>
      </c>
      <c r="O26433" s="63" t="s">
        <v>2396</v>
      </c>
      <c r="P26433" s="63" t="s">
        <v>2397</v>
      </c>
      <c r="Q26433" s="63" t="s">
        <v>2396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2</v>
      </c>
      <c r="C26434" s="63" t="s">
        <v>2401</v>
      </c>
      <c r="D26434" s="63" t="s">
        <v>10164</v>
      </c>
      <c r="E26434" s="63" t="s">
        <v>10165</v>
      </c>
      <c r="F26434" s="63">
        <v>3</v>
      </c>
      <c r="G26434" s="63">
        <v>42.006900000000002</v>
      </c>
      <c r="H26434" s="63">
        <v>-93.523600000000002</v>
      </c>
      <c r="I26434" s="63" t="s">
        <v>1380</v>
      </c>
      <c r="M26434" s="63">
        <v>2017</v>
      </c>
      <c r="N26434" s="63" t="s">
        <v>10164</v>
      </c>
      <c r="O26434" s="63" t="s">
        <v>2396</v>
      </c>
      <c r="P26434" s="63" t="s">
        <v>2397</v>
      </c>
      <c r="Q26434" s="63" t="s">
        <v>2396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2</v>
      </c>
      <c r="C26435" s="63" t="s">
        <v>2401</v>
      </c>
      <c r="D26435" s="63" t="s">
        <v>10162</v>
      </c>
      <c r="E26435" s="63" t="s">
        <v>10163</v>
      </c>
      <c r="F26435" s="63">
        <v>3</v>
      </c>
      <c r="G26435" s="63">
        <v>42.028300000000002</v>
      </c>
      <c r="H26435" s="63">
        <v>-93.430300000000003</v>
      </c>
      <c r="I26435" s="63" t="s">
        <v>1380</v>
      </c>
      <c r="M26435" s="63">
        <v>2017</v>
      </c>
      <c r="N26435" s="63" t="s">
        <v>10162</v>
      </c>
      <c r="O26435" s="63" t="s">
        <v>2396</v>
      </c>
      <c r="P26435" s="63" t="s">
        <v>2397</v>
      </c>
      <c r="Q26435" s="63" t="s">
        <v>2396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2</v>
      </c>
      <c r="C26436" s="63" t="s">
        <v>2401</v>
      </c>
      <c r="D26436" s="63" t="s">
        <v>10161</v>
      </c>
      <c r="E26436" s="63" t="s">
        <v>10160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59</v>
      </c>
      <c r="O26436" s="63" t="s">
        <v>2396</v>
      </c>
      <c r="P26436" s="63" t="s">
        <v>2397</v>
      </c>
      <c r="Q26436" s="63" t="s">
        <v>2396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2</v>
      </c>
      <c r="C26437" s="63" t="s">
        <v>2401</v>
      </c>
      <c r="D26437" s="63" t="s">
        <v>10158</v>
      </c>
      <c r="E26437" s="63" t="s">
        <v>10157</v>
      </c>
      <c r="F26437" s="63">
        <v>1.5</v>
      </c>
      <c r="G26437" s="63">
        <v>41.404899999999998</v>
      </c>
      <c r="H26437" s="63">
        <v>-74.359499999999997</v>
      </c>
      <c r="I26437" s="63" t="s">
        <v>2251</v>
      </c>
      <c r="M26437" s="63">
        <v>2017</v>
      </c>
      <c r="N26437" s="63" t="s">
        <v>2602</v>
      </c>
      <c r="O26437" s="63" t="s">
        <v>2396</v>
      </c>
      <c r="P26437" s="63" t="s">
        <v>2397</v>
      </c>
      <c r="Q26437" s="63" t="s">
        <v>2396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2</v>
      </c>
      <c r="C26438" s="63" t="s">
        <v>2401</v>
      </c>
      <c r="D26438" s="63" t="s">
        <v>10156</v>
      </c>
      <c r="E26438" s="63" t="s">
        <v>10155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4</v>
      </c>
      <c r="O26438" s="63" t="s">
        <v>2396</v>
      </c>
      <c r="P26438" s="63" t="s">
        <v>2397</v>
      </c>
      <c r="Q26438" s="63" t="s">
        <v>2396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2</v>
      </c>
      <c r="C26439" s="63" t="s">
        <v>2401</v>
      </c>
      <c r="D26439" s="63" t="s">
        <v>10153</v>
      </c>
      <c r="E26439" s="63" t="s">
        <v>10152</v>
      </c>
      <c r="F26439" s="63">
        <v>2</v>
      </c>
      <c r="G26439" s="63">
        <v>42.585000000000001</v>
      </c>
      <c r="H26439" s="63">
        <v>-72.293899999999994</v>
      </c>
      <c r="I26439" s="63" t="s">
        <v>2251</v>
      </c>
      <c r="M26439" s="63">
        <v>2013</v>
      </c>
      <c r="N26439" s="63" t="s">
        <v>4322</v>
      </c>
      <c r="O26439" s="63" t="s">
        <v>2396</v>
      </c>
      <c r="P26439" s="63" t="s">
        <v>2397</v>
      </c>
      <c r="Q26439" s="63" t="s">
        <v>2396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2</v>
      </c>
      <c r="C26440" s="63" t="s">
        <v>2401</v>
      </c>
      <c r="D26440" s="63" t="s">
        <v>10151</v>
      </c>
      <c r="E26440" s="63" t="s">
        <v>10150</v>
      </c>
      <c r="F26440" s="63">
        <v>5.2</v>
      </c>
      <c r="G26440" s="63">
        <v>35.262500000000003</v>
      </c>
      <c r="H26440" s="63">
        <v>-80.811700000000002</v>
      </c>
      <c r="I26440" s="63" t="s">
        <v>822</v>
      </c>
      <c r="M26440" s="63">
        <v>2016</v>
      </c>
      <c r="N26440" s="63" t="s">
        <v>10147</v>
      </c>
      <c r="O26440" s="63" t="s">
        <v>2396</v>
      </c>
      <c r="P26440" s="63" t="s">
        <v>2397</v>
      </c>
      <c r="Q26440" s="63" t="s">
        <v>2396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2</v>
      </c>
      <c r="C26441" s="63" t="s">
        <v>2401</v>
      </c>
      <c r="D26441" s="63" t="s">
        <v>10149</v>
      </c>
      <c r="E26441" s="63" t="s">
        <v>10148</v>
      </c>
      <c r="F26441" s="63">
        <v>3.2</v>
      </c>
      <c r="G26441" s="63">
        <v>41.805399999999999</v>
      </c>
      <c r="H26441" s="63">
        <v>-71.514200000000002</v>
      </c>
      <c r="I26441" s="63" t="s">
        <v>822</v>
      </c>
      <c r="M26441" s="63">
        <v>2017</v>
      </c>
      <c r="N26441" s="63" t="s">
        <v>10147</v>
      </c>
      <c r="O26441" s="63" t="s">
        <v>2396</v>
      </c>
      <c r="P26441" s="63" t="s">
        <v>2397</v>
      </c>
      <c r="Q26441" s="63" t="s">
        <v>2396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2</v>
      </c>
      <c r="C26442" s="63" t="s">
        <v>2401</v>
      </c>
      <c r="D26442" s="63" t="s">
        <v>10146</v>
      </c>
      <c r="E26442" s="63" t="s">
        <v>10145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4</v>
      </c>
      <c r="O26442" s="63" t="s">
        <v>2396</v>
      </c>
      <c r="P26442" s="63" t="s">
        <v>2397</v>
      </c>
      <c r="Q26442" s="63" t="s">
        <v>2396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2</v>
      </c>
      <c r="C26443" s="63" t="s">
        <v>2401</v>
      </c>
      <c r="D26443" s="63" t="s">
        <v>10144</v>
      </c>
      <c r="E26443" s="63" t="s">
        <v>10143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2</v>
      </c>
      <c r="O26443" s="63" t="s">
        <v>2396</v>
      </c>
      <c r="P26443" s="63" t="s">
        <v>2397</v>
      </c>
      <c r="Q26443" s="63" t="s">
        <v>2396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2</v>
      </c>
      <c r="C26444" s="63" t="s">
        <v>2401</v>
      </c>
      <c r="D26444" s="63" t="s">
        <v>10141</v>
      </c>
      <c r="E26444" s="63" t="s">
        <v>10140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0</v>
      </c>
      <c r="O26444" s="63" t="s">
        <v>2396</v>
      </c>
      <c r="P26444" s="63" t="s">
        <v>2397</v>
      </c>
      <c r="Q26444" s="63" t="s">
        <v>2396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2</v>
      </c>
      <c r="C26445" s="63" t="s">
        <v>2401</v>
      </c>
      <c r="D26445" s="63" t="s">
        <v>10139</v>
      </c>
      <c r="E26445" s="63" t="s">
        <v>10138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7</v>
      </c>
      <c r="O26445" s="63" t="s">
        <v>2396</v>
      </c>
      <c r="P26445" s="63" t="s">
        <v>2397</v>
      </c>
      <c r="Q26445" s="63" t="s">
        <v>2396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2</v>
      </c>
      <c r="C26446" s="63" t="s">
        <v>2401</v>
      </c>
      <c r="D26446" s="63" t="s">
        <v>10136</v>
      </c>
      <c r="E26446" s="63" t="s">
        <v>10135</v>
      </c>
      <c r="F26446" s="63">
        <v>20</v>
      </c>
      <c r="G26446" s="63">
        <v>43.466999999999999</v>
      </c>
      <c r="H26446" s="63">
        <v>-116.285</v>
      </c>
      <c r="I26446" s="63" t="s">
        <v>2251</v>
      </c>
      <c r="M26446" s="63">
        <v>2017</v>
      </c>
      <c r="N26446" s="63" t="s">
        <v>10134</v>
      </c>
      <c r="O26446" s="63" t="s">
        <v>2396</v>
      </c>
      <c r="P26446" s="63" t="s">
        <v>2397</v>
      </c>
      <c r="Q26446" s="63" t="s">
        <v>2396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2</v>
      </c>
      <c r="C26447" s="63" t="s">
        <v>2401</v>
      </c>
      <c r="D26447" s="63" t="s">
        <v>10133</v>
      </c>
      <c r="E26447" s="63" t="s">
        <v>10132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1</v>
      </c>
      <c r="O26447" s="63" t="s">
        <v>2396</v>
      </c>
      <c r="P26447" s="63" t="s">
        <v>2397</v>
      </c>
      <c r="Q26447" s="63" t="s">
        <v>2396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2</v>
      </c>
      <c r="C26448" s="63" t="s">
        <v>2401</v>
      </c>
      <c r="D26448" s="63" t="s">
        <v>10129</v>
      </c>
      <c r="E26448" s="63" t="s">
        <v>10130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29</v>
      </c>
      <c r="O26448" s="63" t="s">
        <v>2396</v>
      </c>
      <c r="P26448" s="63" t="s">
        <v>2397</v>
      </c>
      <c r="Q26448" s="63" t="s">
        <v>2396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2</v>
      </c>
      <c r="C26449" s="63" t="s">
        <v>2401</v>
      </c>
      <c r="D26449" s="63" t="s">
        <v>10128</v>
      </c>
      <c r="E26449" s="63" t="s">
        <v>10127</v>
      </c>
      <c r="F26449" s="63">
        <v>1.4</v>
      </c>
      <c r="G26449" s="63">
        <v>45.528500000000001</v>
      </c>
      <c r="H26449" s="63">
        <v>-122.6632</v>
      </c>
      <c r="I26449" s="63" t="s">
        <v>2251</v>
      </c>
      <c r="M26449" s="63">
        <v>2015.99999999999</v>
      </c>
      <c r="N26449" s="63" t="s">
        <v>2602</v>
      </c>
      <c r="O26449" s="63" t="s">
        <v>2396</v>
      </c>
      <c r="P26449" s="63" t="s">
        <v>2397</v>
      </c>
      <c r="Q26449" s="63" t="s">
        <v>2396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2</v>
      </c>
      <c r="C26450" s="63" t="s">
        <v>2401</v>
      </c>
      <c r="D26450" s="63" t="s">
        <v>10126</v>
      </c>
      <c r="E26450" s="63" t="s">
        <v>10125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4</v>
      </c>
      <c r="O26450" s="63" t="s">
        <v>2396</v>
      </c>
      <c r="P26450" s="63" t="s">
        <v>2397</v>
      </c>
      <c r="Q26450" s="63" t="s">
        <v>2396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2</v>
      </c>
      <c r="C26451" s="63" t="s">
        <v>2401</v>
      </c>
      <c r="D26451" s="63" t="s">
        <v>10123</v>
      </c>
      <c r="E26451" s="63" t="s">
        <v>10122</v>
      </c>
      <c r="F26451" s="63">
        <v>13.5</v>
      </c>
      <c r="G26451" s="63">
        <v>42.840600000000002</v>
      </c>
      <c r="H26451" s="63">
        <v>-114.9897</v>
      </c>
      <c r="I26451" s="63" t="s">
        <v>1380</v>
      </c>
      <c r="M26451" s="63">
        <v>2011</v>
      </c>
      <c r="N26451" s="63" t="s">
        <v>2560</v>
      </c>
      <c r="O26451" s="63" t="s">
        <v>2396</v>
      </c>
      <c r="P26451" s="63" t="s">
        <v>2397</v>
      </c>
      <c r="Q26451" s="63" t="s">
        <v>2396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2</v>
      </c>
      <c r="C26452" s="63" t="s">
        <v>2401</v>
      </c>
      <c r="D26452" s="63" t="s">
        <v>10121</v>
      </c>
      <c r="E26452" s="63" t="s">
        <v>10120</v>
      </c>
      <c r="F26452" s="63">
        <v>9.9</v>
      </c>
      <c r="G26452" s="63">
        <v>45.712200000000003</v>
      </c>
      <c r="H26452" s="63">
        <v>-119.4044</v>
      </c>
      <c r="I26452" s="63" t="s">
        <v>1380</v>
      </c>
      <c r="M26452" s="63">
        <v>2009</v>
      </c>
      <c r="N26452" s="63" t="s">
        <v>3763</v>
      </c>
      <c r="O26452" s="63" t="s">
        <v>2396</v>
      </c>
      <c r="P26452" s="63" t="s">
        <v>2397</v>
      </c>
      <c r="Q26452" s="63" t="s">
        <v>2396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2</v>
      </c>
      <c r="C26453" s="63" t="s">
        <v>2401</v>
      </c>
      <c r="D26453" s="63" t="s">
        <v>10119</v>
      </c>
      <c r="E26453" s="63" t="s">
        <v>10118</v>
      </c>
      <c r="F26453" s="63">
        <v>2</v>
      </c>
      <c r="G26453" s="63">
        <v>42.254199999999997</v>
      </c>
      <c r="H26453" s="63">
        <v>-121.785</v>
      </c>
      <c r="I26453" s="63" t="s">
        <v>2251</v>
      </c>
      <c r="M26453" s="63">
        <v>2014</v>
      </c>
      <c r="N26453" s="63" t="s">
        <v>2602</v>
      </c>
      <c r="O26453" s="63" t="s">
        <v>2396</v>
      </c>
      <c r="P26453" s="63" t="s">
        <v>2397</v>
      </c>
      <c r="Q26453" s="63" t="s">
        <v>2396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2</v>
      </c>
      <c r="C26454" s="63" t="s">
        <v>2401</v>
      </c>
      <c r="D26454" s="63" t="s">
        <v>10117</v>
      </c>
      <c r="E26454" s="63" t="s">
        <v>10116</v>
      </c>
      <c r="F26454" s="63">
        <v>1.2</v>
      </c>
      <c r="G26454" s="63">
        <v>44.573500000000003</v>
      </c>
      <c r="H26454" s="63">
        <v>-123.31699999999999</v>
      </c>
      <c r="I26454" s="63" t="s">
        <v>2251</v>
      </c>
      <c r="M26454" s="63">
        <v>2013.99999999999</v>
      </c>
      <c r="N26454" s="63" t="s">
        <v>2602</v>
      </c>
      <c r="O26454" s="63" t="s">
        <v>2396</v>
      </c>
      <c r="P26454" s="63" t="s">
        <v>2397</v>
      </c>
      <c r="Q26454" s="63" t="s">
        <v>2396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2</v>
      </c>
      <c r="C26455" s="63" t="s">
        <v>2401</v>
      </c>
      <c r="D26455" s="63" t="s">
        <v>10115</v>
      </c>
      <c r="E26455" s="63" t="s">
        <v>10114</v>
      </c>
      <c r="F26455" s="63">
        <v>57.65</v>
      </c>
      <c r="G26455" s="63">
        <v>18.472899999999999</v>
      </c>
      <c r="H26455" s="63">
        <v>-67.044300000000007</v>
      </c>
      <c r="I26455" s="63" t="s">
        <v>2251</v>
      </c>
      <c r="M26455" s="63">
        <v>2015</v>
      </c>
      <c r="N26455" s="63" t="s">
        <v>7496</v>
      </c>
      <c r="O26455" s="63" t="s">
        <v>7496</v>
      </c>
      <c r="P26455" s="63" t="s">
        <v>7495</v>
      </c>
      <c r="Q26455" s="63" t="s">
        <v>1358</v>
      </c>
      <c r="Y26455" s="63">
        <v>25.707730058421301</v>
      </c>
    </row>
    <row r="26456" spans="1:25" hidden="1">
      <c r="A26456" s="118"/>
      <c r="B26456" s="63" t="s">
        <v>2402</v>
      </c>
      <c r="C26456" s="63" t="s">
        <v>2401</v>
      </c>
      <c r="D26456" s="63" t="s">
        <v>10113</v>
      </c>
      <c r="E26456" s="63" t="s">
        <v>10112</v>
      </c>
      <c r="F26456" s="63">
        <v>150</v>
      </c>
      <c r="G26456" s="63">
        <v>34.446100000000001</v>
      </c>
      <c r="H26456" s="63">
        <v>-97.2697</v>
      </c>
      <c r="I26456" s="63" t="s">
        <v>1380</v>
      </c>
      <c r="M26456" s="63">
        <v>2014</v>
      </c>
      <c r="N26456" s="63" t="s">
        <v>3317</v>
      </c>
      <c r="O26456" s="63" t="s">
        <v>2396</v>
      </c>
      <c r="P26456" s="63" t="s">
        <v>2397</v>
      </c>
      <c r="Q26456" s="63" t="s">
        <v>2396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2</v>
      </c>
      <c r="C26457" s="63" t="s">
        <v>2401</v>
      </c>
      <c r="D26457" s="63" t="s">
        <v>10110</v>
      </c>
      <c r="E26457" s="63" t="s">
        <v>10111</v>
      </c>
      <c r="F26457" s="63">
        <v>3</v>
      </c>
      <c r="G26457" s="63">
        <v>45.587899999999998</v>
      </c>
      <c r="H26457" s="63">
        <v>-94.401399999999995</v>
      </c>
      <c r="I26457" s="63" t="s">
        <v>2251</v>
      </c>
      <c r="M26457" s="63">
        <v>2017</v>
      </c>
      <c r="N26457" s="63" t="s">
        <v>10110</v>
      </c>
      <c r="O26457" s="63" t="s">
        <v>2396</v>
      </c>
      <c r="P26457" s="63" t="s">
        <v>2397</v>
      </c>
      <c r="Q26457" s="63" t="s">
        <v>2396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2</v>
      </c>
      <c r="C26458" s="63" t="s">
        <v>2401</v>
      </c>
      <c r="D26458" s="63" t="s">
        <v>10109</v>
      </c>
      <c r="E26458" s="63" t="s">
        <v>10108</v>
      </c>
      <c r="F26458" s="63">
        <v>12</v>
      </c>
      <c r="G26458" s="63">
        <v>35.150700000000001</v>
      </c>
      <c r="H26458" s="63">
        <v>-118.875</v>
      </c>
      <c r="I26458" s="63" t="s">
        <v>2251</v>
      </c>
      <c r="M26458" s="63">
        <v>2014</v>
      </c>
      <c r="N26458" s="63" t="s">
        <v>10107</v>
      </c>
      <c r="O26458" s="63" t="s">
        <v>2396</v>
      </c>
      <c r="P26458" s="63" t="s">
        <v>2397</v>
      </c>
      <c r="Q26458" s="63" t="s">
        <v>2396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2</v>
      </c>
      <c r="C26459" s="63" t="s">
        <v>2401</v>
      </c>
      <c r="D26459" s="63" t="s">
        <v>10106</v>
      </c>
      <c r="E26459" s="63" t="s">
        <v>10105</v>
      </c>
      <c r="F26459" s="63">
        <v>8</v>
      </c>
      <c r="G26459" s="63">
        <v>35.150700000000001</v>
      </c>
      <c r="H26459" s="63">
        <v>-118.8753</v>
      </c>
      <c r="I26459" s="63" t="s">
        <v>2251</v>
      </c>
      <c r="M26459" s="63">
        <v>2014</v>
      </c>
      <c r="N26459" s="63" t="s">
        <v>10104</v>
      </c>
      <c r="O26459" s="63" t="s">
        <v>2396</v>
      </c>
      <c r="P26459" s="63" t="s">
        <v>2397</v>
      </c>
      <c r="Q26459" s="63" t="s">
        <v>2396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2</v>
      </c>
      <c r="C26460" s="63" t="s">
        <v>2401</v>
      </c>
      <c r="D26460" s="63" t="s">
        <v>10103</v>
      </c>
      <c r="E26460" s="63" t="s">
        <v>10102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1</v>
      </c>
      <c r="O26460" s="63" t="s">
        <v>2396</v>
      </c>
      <c r="P26460" s="63" t="s">
        <v>2397</v>
      </c>
      <c r="Q26460" s="63" t="s">
        <v>2396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2</v>
      </c>
      <c r="C26461" s="63" t="s">
        <v>2401</v>
      </c>
      <c r="D26461" s="63" t="s">
        <v>10100</v>
      </c>
      <c r="E26461" s="63" t="s">
        <v>10099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8</v>
      </c>
      <c r="O26461" s="63" t="s">
        <v>2396</v>
      </c>
      <c r="P26461" s="63" t="s">
        <v>2397</v>
      </c>
      <c r="Q26461" s="63" t="s">
        <v>2396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2</v>
      </c>
      <c r="C26462" s="63" t="s">
        <v>2401</v>
      </c>
      <c r="D26462" s="63" t="s">
        <v>10097</v>
      </c>
      <c r="E26462" s="63" t="s">
        <v>10096</v>
      </c>
      <c r="F26462" s="63">
        <v>26.4</v>
      </c>
      <c r="G26462" s="63">
        <v>32.815600000000003</v>
      </c>
      <c r="H26462" s="63">
        <v>-115.2568</v>
      </c>
      <c r="I26462" s="63" t="s">
        <v>3938</v>
      </c>
      <c r="M26462" s="63">
        <v>2001.54545454545</v>
      </c>
      <c r="N26462" s="63" t="s">
        <v>4693</v>
      </c>
      <c r="O26462" s="63" t="s">
        <v>2396</v>
      </c>
      <c r="P26462" s="63" t="s">
        <v>2397</v>
      </c>
      <c r="Q26462" s="63" t="s">
        <v>2396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2</v>
      </c>
      <c r="C26463" s="63" t="s">
        <v>2401</v>
      </c>
      <c r="D26463" s="63" t="s">
        <v>10095</v>
      </c>
      <c r="E26463" s="63" t="s">
        <v>10094</v>
      </c>
      <c r="F26463" s="63">
        <v>24</v>
      </c>
      <c r="G26463" s="63">
        <v>32.7881</v>
      </c>
      <c r="H26463" s="63">
        <v>-115.24809999999999</v>
      </c>
      <c r="I26463" s="63" t="s">
        <v>3938</v>
      </c>
      <c r="M26463" s="63">
        <v>1998</v>
      </c>
      <c r="N26463" s="63" t="s">
        <v>4693</v>
      </c>
      <c r="O26463" s="63" t="s">
        <v>2396</v>
      </c>
      <c r="P26463" s="63" t="s">
        <v>2397</v>
      </c>
      <c r="Q26463" s="63" t="s">
        <v>2396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2</v>
      </c>
      <c r="C26464" s="63" t="s">
        <v>2401</v>
      </c>
      <c r="D26464" s="63" t="s">
        <v>10093</v>
      </c>
      <c r="E26464" s="63" t="s">
        <v>10092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1</v>
      </c>
      <c r="O26464" s="63" t="s">
        <v>2396</v>
      </c>
      <c r="P26464" s="63" t="s">
        <v>2397</v>
      </c>
      <c r="Q26464" s="63" t="s">
        <v>2396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2</v>
      </c>
      <c r="C26465" s="63" t="s">
        <v>2401</v>
      </c>
      <c r="D26465" s="63" t="s">
        <v>10090</v>
      </c>
      <c r="E26465" s="63" t="s">
        <v>10089</v>
      </c>
      <c r="F26465" s="63">
        <v>20</v>
      </c>
      <c r="G26465" s="63">
        <v>36.876800000000003</v>
      </c>
      <c r="H26465" s="63">
        <v>-120.66759999999999</v>
      </c>
      <c r="I26465" s="63" t="s">
        <v>2251</v>
      </c>
      <c r="M26465" s="63">
        <v>2017</v>
      </c>
      <c r="N26465" s="63" t="s">
        <v>2649</v>
      </c>
      <c r="O26465" s="63" t="s">
        <v>2396</v>
      </c>
      <c r="P26465" s="63" t="s">
        <v>2397</v>
      </c>
      <c r="Q26465" s="63" t="s">
        <v>2396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2</v>
      </c>
      <c r="C26466" s="63" t="s">
        <v>2401</v>
      </c>
      <c r="D26466" s="63" t="s">
        <v>10088</v>
      </c>
      <c r="E26466" s="63" t="s">
        <v>10087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0</v>
      </c>
      <c r="O26466" s="63" t="s">
        <v>2396</v>
      </c>
      <c r="P26466" s="63" t="s">
        <v>2397</v>
      </c>
      <c r="Q26466" s="63" t="s">
        <v>2396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2</v>
      </c>
      <c r="C26467" s="63" t="s">
        <v>2401</v>
      </c>
      <c r="D26467" s="63" t="s">
        <v>10086</v>
      </c>
      <c r="E26467" s="63" t="s">
        <v>10085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0</v>
      </c>
      <c r="O26467" s="63" t="s">
        <v>2396</v>
      </c>
      <c r="P26467" s="63" t="s">
        <v>2397</v>
      </c>
      <c r="Q26467" s="63" t="s">
        <v>2396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2</v>
      </c>
      <c r="C26468" s="63" t="s">
        <v>2401</v>
      </c>
      <c r="D26468" s="63" t="s">
        <v>10083</v>
      </c>
      <c r="E26468" s="63" t="s">
        <v>10084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3</v>
      </c>
      <c r="O26468" s="63" t="s">
        <v>2396</v>
      </c>
      <c r="P26468" s="63" t="s">
        <v>2397</v>
      </c>
      <c r="Q26468" s="63" t="s">
        <v>2396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2</v>
      </c>
      <c r="C26469" s="63" t="s">
        <v>2401</v>
      </c>
      <c r="D26469" s="63" t="s">
        <v>10082</v>
      </c>
      <c r="E26469" s="63" t="s">
        <v>10081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5</v>
      </c>
      <c r="O26469" s="63" t="s">
        <v>2396</v>
      </c>
      <c r="P26469" s="63" t="s">
        <v>2397</v>
      </c>
      <c r="Q26469" s="63" t="s">
        <v>2396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2</v>
      </c>
      <c r="C26470" s="63" t="s">
        <v>2401</v>
      </c>
      <c r="D26470" s="63" t="s">
        <v>10080</v>
      </c>
      <c r="E26470" s="63" t="s">
        <v>10079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8</v>
      </c>
      <c r="O26470" s="63" t="s">
        <v>2396</v>
      </c>
      <c r="P26470" s="63" t="s">
        <v>2397</v>
      </c>
      <c r="Q26470" s="63" t="s">
        <v>2396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2</v>
      </c>
      <c r="C26471" s="63" t="s">
        <v>2401</v>
      </c>
      <c r="D26471" s="63" t="s">
        <v>10077</v>
      </c>
      <c r="E26471" s="63" t="s">
        <v>10076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2</v>
      </c>
      <c r="O26471" s="63" t="s">
        <v>2396</v>
      </c>
      <c r="P26471" s="63" t="s">
        <v>2397</v>
      </c>
      <c r="Q26471" s="63" t="s">
        <v>2396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2</v>
      </c>
      <c r="C26472" s="63" t="s">
        <v>2401</v>
      </c>
      <c r="D26472" s="63" t="s">
        <v>10075</v>
      </c>
      <c r="E26472" s="63" t="s">
        <v>10074</v>
      </c>
      <c r="F26472" s="63">
        <v>2</v>
      </c>
      <c r="G26472" s="63">
        <v>33.562100000000001</v>
      </c>
      <c r="H26472" s="63">
        <v>-117.5438</v>
      </c>
      <c r="I26472" s="63" t="s">
        <v>2494</v>
      </c>
      <c r="M26472" s="63">
        <v>2015</v>
      </c>
      <c r="N26472" s="63" t="s">
        <v>9777</v>
      </c>
      <c r="O26472" s="63" t="s">
        <v>2396</v>
      </c>
      <c r="P26472" s="63" t="s">
        <v>2397</v>
      </c>
      <c r="Q26472" s="63" t="s">
        <v>2396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2</v>
      </c>
      <c r="C26473" s="63" t="s">
        <v>2401</v>
      </c>
      <c r="D26473" s="63" t="s">
        <v>10073</v>
      </c>
      <c r="E26473" s="63" t="s">
        <v>10072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1</v>
      </c>
      <c r="L26473" s="63" t="s">
        <v>1380</v>
      </c>
      <c r="M26473" s="63">
        <v>1985.3368421052601</v>
      </c>
      <c r="N26473" s="63" t="s">
        <v>10071</v>
      </c>
      <c r="O26473" s="63" t="s">
        <v>2396</v>
      </c>
      <c r="P26473" s="63" t="s">
        <v>2397</v>
      </c>
      <c r="Q26473" s="63" t="s">
        <v>2396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2</v>
      </c>
      <c r="C26474" s="63" t="s">
        <v>2401</v>
      </c>
      <c r="D26474" s="63" t="s">
        <v>10070</v>
      </c>
      <c r="E26474" s="63" t="s">
        <v>10069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8</v>
      </c>
      <c r="O26474" s="63" t="s">
        <v>2396</v>
      </c>
      <c r="P26474" s="63" t="s">
        <v>2397</v>
      </c>
      <c r="Q26474" s="63" t="s">
        <v>2396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2</v>
      </c>
      <c r="C26475" s="63" t="s">
        <v>2401</v>
      </c>
      <c r="D26475" s="63" t="s">
        <v>10067</v>
      </c>
      <c r="E26475" s="63" t="s">
        <v>10066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7</v>
      </c>
      <c r="O26475" s="63" t="s">
        <v>2396</v>
      </c>
      <c r="P26475" s="63" t="s">
        <v>2397</v>
      </c>
      <c r="Q26475" s="63" t="s">
        <v>2396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2</v>
      </c>
      <c r="C26476" s="63" t="s">
        <v>2401</v>
      </c>
      <c r="D26476" s="63" t="s">
        <v>10065</v>
      </c>
      <c r="E26476" s="63" t="s">
        <v>10064</v>
      </c>
      <c r="F26476" s="63">
        <v>150.4</v>
      </c>
      <c r="G26476" s="63">
        <v>36.706899999999997</v>
      </c>
      <c r="H26476" s="63">
        <v>-96.700299999999999</v>
      </c>
      <c r="I26476" s="63" t="s">
        <v>1380</v>
      </c>
      <c r="M26476" s="63">
        <v>2015</v>
      </c>
      <c r="N26476" s="63" t="s">
        <v>3317</v>
      </c>
      <c r="O26476" s="63" t="s">
        <v>2396</v>
      </c>
      <c r="P26476" s="63" t="s">
        <v>2397</v>
      </c>
      <c r="Q26476" s="63" t="s">
        <v>2396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2</v>
      </c>
      <c r="C26477" s="63" t="s">
        <v>2401</v>
      </c>
      <c r="D26477" s="63" t="s">
        <v>10063</v>
      </c>
      <c r="E26477" s="63" t="s">
        <v>10062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5</v>
      </c>
      <c r="O26477" s="63" t="s">
        <v>2396</v>
      </c>
      <c r="P26477" s="63" t="s">
        <v>2397</v>
      </c>
      <c r="Q26477" s="63" t="s">
        <v>2396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2</v>
      </c>
      <c r="C26478" s="63" t="s">
        <v>2401</v>
      </c>
      <c r="D26478" s="63" t="s">
        <v>10061</v>
      </c>
      <c r="E26478" s="63" t="s">
        <v>10060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7</v>
      </c>
      <c r="O26478" s="63" t="s">
        <v>2396</v>
      </c>
      <c r="P26478" s="63" t="s">
        <v>2397</v>
      </c>
      <c r="Q26478" s="63" t="s">
        <v>2396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2</v>
      </c>
      <c r="C26479" s="63" t="s">
        <v>2401</v>
      </c>
      <c r="D26479" s="63" t="s">
        <v>10059</v>
      </c>
      <c r="E26479" s="63" t="s">
        <v>10058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7</v>
      </c>
      <c r="O26479" s="63" t="s">
        <v>2396</v>
      </c>
      <c r="P26479" s="63" t="s">
        <v>2397</v>
      </c>
      <c r="Q26479" s="63" t="s">
        <v>2396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2</v>
      </c>
      <c r="C26480" s="63" t="s">
        <v>2401</v>
      </c>
      <c r="D26480" s="63" t="s">
        <v>10056</v>
      </c>
      <c r="E26480" s="63" t="s">
        <v>10055</v>
      </c>
      <c r="F26480" s="63">
        <v>200.9</v>
      </c>
      <c r="G26480" s="63">
        <v>39.747700000000002</v>
      </c>
      <c r="H26480" s="63">
        <v>-94.473500000000001</v>
      </c>
      <c r="I26480" s="63" t="s">
        <v>1380</v>
      </c>
      <c r="M26480" s="63">
        <v>2016.99999999999</v>
      </c>
      <c r="N26480" s="63" t="s">
        <v>10054</v>
      </c>
      <c r="O26480" s="63" t="s">
        <v>2396</v>
      </c>
      <c r="P26480" s="63" t="s">
        <v>2397</v>
      </c>
      <c r="Q26480" s="63" t="s">
        <v>2396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2</v>
      </c>
      <c r="C26481" s="63" t="s">
        <v>2401</v>
      </c>
      <c r="D26481" s="63" t="s">
        <v>10053</v>
      </c>
      <c r="E26481" s="63" t="s">
        <v>10052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1</v>
      </c>
      <c r="O26481" s="63" t="s">
        <v>2396</v>
      </c>
      <c r="P26481" s="63" t="s">
        <v>2397</v>
      </c>
      <c r="Q26481" s="63" t="s">
        <v>2396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2</v>
      </c>
      <c r="C26482" s="63" t="s">
        <v>2401</v>
      </c>
      <c r="D26482" s="63" t="s">
        <v>10050</v>
      </c>
      <c r="E26482" s="63" t="s">
        <v>10049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8</v>
      </c>
      <c r="O26482" s="63" t="s">
        <v>2396</v>
      </c>
      <c r="P26482" s="63" t="s">
        <v>2397</v>
      </c>
      <c r="Q26482" s="63" t="s">
        <v>2396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2</v>
      </c>
      <c r="C26483" s="63" t="s">
        <v>2401</v>
      </c>
      <c r="D26483" s="63" t="s">
        <v>10047</v>
      </c>
      <c r="E26483" s="63" t="s">
        <v>10046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5</v>
      </c>
      <c r="O26483" s="63" t="s">
        <v>2396</v>
      </c>
      <c r="P26483" s="63" t="s">
        <v>2397</v>
      </c>
      <c r="Q26483" s="63" t="s">
        <v>2396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2</v>
      </c>
      <c r="C26484" s="63" t="s">
        <v>2401</v>
      </c>
      <c r="D26484" s="63" t="s">
        <v>10044</v>
      </c>
      <c r="E26484" s="63" t="s">
        <v>10043</v>
      </c>
      <c r="F26484" s="63">
        <v>3.8</v>
      </c>
      <c r="G26484" s="63">
        <v>28.0581</v>
      </c>
      <c r="H26484" s="63">
        <v>-81.241699999999994</v>
      </c>
      <c r="I26484" s="63" t="s">
        <v>2251</v>
      </c>
      <c r="M26484" s="63">
        <v>2016</v>
      </c>
      <c r="N26484" s="63" t="s">
        <v>4452</v>
      </c>
      <c r="O26484" s="63" t="s">
        <v>2396</v>
      </c>
      <c r="P26484" s="63" t="s">
        <v>2397</v>
      </c>
      <c r="Q26484" s="63" t="s">
        <v>2396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2</v>
      </c>
      <c r="C26485" s="63" t="s">
        <v>2401</v>
      </c>
      <c r="D26485" s="63" t="s">
        <v>10041</v>
      </c>
      <c r="E26485" s="63" t="s">
        <v>10042</v>
      </c>
      <c r="F26485" s="63">
        <v>50</v>
      </c>
      <c r="G26485" s="63">
        <v>43.430300000000003</v>
      </c>
      <c r="H26485" s="63">
        <v>-95.416700000000006</v>
      </c>
      <c r="I26485" s="63" t="s">
        <v>1380</v>
      </c>
      <c r="M26485" s="63">
        <v>2008</v>
      </c>
      <c r="N26485" s="63" t="s">
        <v>10041</v>
      </c>
      <c r="O26485" s="63" t="s">
        <v>2396</v>
      </c>
      <c r="P26485" s="63" t="s">
        <v>2397</v>
      </c>
      <c r="Q26485" s="63" t="s">
        <v>2396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2</v>
      </c>
      <c r="C26486" s="63" t="s">
        <v>2401</v>
      </c>
      <c r="D26486" s="63" t="s">
        <v>10039</v>
      </c>
      <c r="E26486" s="63" t="s">
        <v>10040</v>
      </c>
      <c r="F26486" s="63">
        <v>100</v>
      </c>
      <c r="G26486" s="63">
        <v>43.430300000000003</v>
      </c>
      <c r="H26486" s="63">
        <v>-95.416700000000006</v>
      </c>
      <c r="I26486" s="63" t="s">
        <v>1380</v>
      </c>
      <c r="M26486" s="63">
        <v>2008</v>
      </c>
      <c r="N26486" s="63" t="s">
        <v>10039</v>
      </c>
      <c r="O26486" s="63" t="s">
        <v>2396</v>
      </c>
      <c r="P26486" s="63" t="s">
        <v>2397</v>
      </c>
      <c r="Q26486" s="63" t="s">
        <v>2396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2</v>
      </c>
      <c r="C26487" s="63" t="s">
        <v>2401</v>
      </c>
      <c r="D26487" s="63" t="s">
        <v>10038</v>
      </c>
      <c r="E26487" s="63" t="s">
        <v>10037</v>
      </c>
      <c r="F26487" s="63">
        <v>1.4</v>
      </c>
      <c r="G26487" s="63">
        <v>43.867800000000003</v>
      </c>
      <c r="H26487" s="63">
        <v>-88.718100000000007</v>
      </c>
      <c r="I26487" s="63" t="s">
        <v>822</v>
      </c>
      <c r="M26487" s="63">
        <v>2014</v>
      </c>
      <c r="N26487" s="63" t="s">
        <v>10036</v>
      </c>
      <c r="O26487" s="63" t="s">
        <v>2396</v>
      </c>
      <c r="P26487" s="63" t="s">
        <v>2397</v>
      </c>
      <c r="Q26487" s="63" t="s">
        <v>2396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2</v>
      </c>
      <c r="C26488" s="63" t="s">
        <v>2401</v>
      </c>
      <c r="D26488" s="63" t="s">
        <v>10035</v>
      </c>
      <c r="E26488" s="63" t="s">
        <v>10034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2</v>
      </c>
      <c r="O26488" s="63" t="s">
        <v>2396</v>
      </c>
      <c r="P26488" s="63" t="s">
        <v>2397</v>
      </c>
      <c r="Q26488" s="63" t="s">
        <v>2396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2</v>
      </c>
      <c r="C26489" s="63" t="s">
        <v>2401</v>
      </c>
      <c r="D26489" s="63" t="s">
        <v>10033</v>
      </c>
      <c r="E26489" s="63" t="s">
        <v>10032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0</v>
      </c>
      <c r="O26489" s="63" t="s">
        <v>2396</v>
      </c>
      <c r="P26489" s="63" t="s">
        <v>2397</v>
      </c>
      <c r="Q26489" s="63" t="s">
        <v>2396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2</v>
      </c>
      <c r="C26490" s="63" t="s">
        <v>2401</v>
      </c>
      <c r="D26490" s="63" t="s">
        <v>10031</v>
      </c>
      <c r="E26490" s="63" t="s">
        <v>10030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49</v>
      </c>
      <c r="O26490" s="63" t="s">
        <v>2396</v>
      </c>
      <c r="P26490" s="63" t="s">
        <v>2397</v>
      </c>
      <c r="Q26490" s="63" t="s">
        <v>2396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2</v>
      </c>
      <c r="C26491" s="63" t="s">
        <v>2401</v>
      </c>
      <c r="D26491" s="63" t="s">
        <v>10029</v>
      </c>
      <c r="E26491" s="63" t="s">
        <v>10028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7</v>
      </c>
      <c r="O26491" s="63" t="s">
        <v>2396</v>
      </c>
      <c r="P26491" s="63" t="s">
        <v>2397</v>
      </c>
      <c r="Q26491" s="63" t="s">
        <v>2396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2</v>
      </c>
      <c r="C26492" s="63" t="s">
        <v>2401</v>
      </c>
      <c r="D26492" s="63" t="s">
        <v>10026</v>
      </c>
      <c r="E26492" s="63" t="s">
        <v>10025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49</v>
      </c>
      <c r="O26492" s="63" t="s">
        <v>2396</v>
      </c>
      <c r="P26492" s="63" t="s">
        <v>2397</v>
      </c>
      <c r="Q26492" s="63" t="s">
        <v>2396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2</v>
      </c>
      <c r="C26493" s="63" t="s">
        <v>2401</v>
      </c>
      <c r="D26493" s="63" t="s">
        <v>10024</v>
      </c>
      <c r="E26493" s="63" t="s">
        <v>10023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49</v>
      </c>
      <c r="O26493" s="63" t="s">
        <v>2396</v>
      </c>
      <c r="P26493" s="63" t="s">
        <v>2397</v>
      </c>
      <c r="Q26493" s="63" t="s">
        <v>2396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2</v>
      </c>
      <c r="C26494" s="63" t="s">
        <v>2401</v>
      </c>
      <c r="D26494" s="63" t="s">
        <v>10022</v>
      </c>
      <c r="E26494" s="63" t="s">
        <v>10021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0</v>
      </c>
      <c r="O26494" s="63" t="s">
        <v>2396</v>
      </c>
      <c r="P26494" s="63" t="s">
        <v>2397</v>
      </c>
      <c r="Q26494" s="63" t="s">
        <v>2396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2</v>
      </c>
      <c r="C26495" s="63" t="s">
        <v>2401</v>
      </c>
      <c r="D26495" s="63" t="s">
        <v>10019</v>
      </c>
      <c r="E26495" s="63" t="s">
        <v>10018</v>
      </c>
      <c r="F26495" s="63">
        <v>1.6</v>
      </c>
      <c r="G26495" s="63">
        <v>33.932400000000001</v>
      </c>
      <c r="H26495" s="63">
        <v>-81.051400000000001</v>
      </c>
      <c r="I26495" s="63" t="s">
        <v>2251</v>
      </c>
      <c r="M26495" s="63">
        <v>2018</v>
      </c>
      <c r="N26495" s="63" t="s">
        <v>10017</v>
      </c>
      <c r="O26495" s="63" t="s">
        <v>2396</v>
      </c>
      <c r="P26495" s="63" t="s">
        <v>2397</v>
      </c>
      <c r="Q26495" s="63" t="s">
        <v>2396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2</v>
      </c>
      <c r="C26496" s="63" t="s">
        <v>2401</v>
      </c>
      <c r="D26496" s="63" t="s">
        <v>10016</v>
      </c>
      <c r="E26496" s="63" t="s">
        <v>10015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4</v>
      </c>
      <c r="O26496" s="63" t="s">
        <v>2396</v>
      </c>
      <c r="P26496" s="63" t="s">
        <v>2397</v>
      </c>
      <c r="Q26496" s="63" t="s">
        <v>2396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2</v>
      </c>
      <c r="C26497" s="63" t="s">
        <v>2401</v>
      </c>
      <c r="D26497" s="63" t="s">
        <v>10013</v>
      </c>
      <c r="E26497" s="63" t="s">
        <v>10012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1</v>
      </c>
      <c r="O26497" s="63" t="s">
        <v>2396</v>
      </c>
      <c r="P26497" s="63" t="s">
        <v>2397</v>
      </c>
      <c r="Q26497" s="63" t="s">
        <v>2396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2</v>
      </c>
      <c r="C26498" s="63" t="s">
        <v>2401</v>
      </c>
      <c r="D26498" s="63" t="s">
        <v>10010</v>
      </c>
      <c r="E26498" s="63" t="s">
        <v>10009</v>
      </c>
      <c r="F26498" s="63">
        <v>8</v>
      </c>
      <c r="G26498" s="63">
        <v>32.976399999999998</v>
      </c>
      <c r="H26498" s="63">
        <v>-105.97110000000001</v>
      </c>
      <c r="I26498" s="63" t="s">
        <v>2251</v>
      </c>
      <c r="M26498" s="63">
        <v>2014</v>
      </c>
      <c r="N26498" s="63" t="s">
        <v>6301</v>
      </c>
      <c r="O26498" s="63" t="s">
        <v>2396</v>
      </c>
      <c r="P26498" s="63" t="s">
        <v>2397</v>
      </c>
      <c r="Q26498" s="63" t="s">
        <v>2396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2</v>
      </c>
      <c r="C26499" s="63" t="s">
        <v>2401</v>
      </c>
      <c r="D26499" s="63" t="s">
        <v>10008</v>
      </c>
      <c r="E26499" s="63" t="s">
        <v>10007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7</v>
      </c>
      <c r="O26499" s="63" t="s">
        <v>2396</v>
      </c>
      <c r="P26499" s="63" t="s">
        <v>2397</v>
      </c>
      <c r="Q26499" s="63" t="s">
        <v>2396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2</v>
      </c>
      <c r="C26500" s="63" t="s">
        <v>2401</v>
      </c>
      <c r="D26500" s="63" t="s">
        <v>10006</v>
      </c>
      <c r="E26500" s="63" t="s">
        <v>10005</v>
      </c>
      <c r="F26500" s="63">
        <v>1.5</v>
      </c>
      <c r="G26500" s="63">
        <v>34.545000000000002</v>
      </c>
      <c r="H26500" s="63">
        <v>-117.1919</v>
      </c>
      <c r="I26500" s="63" t="s">
        <v>2251</v>
      </c>
      <c r="M26500" s="63">
        <v>2014</v>
      </c>
      <c r="N26500" s="63" t="s">
        <v>2658</v>
      </c>
      <c r="O26500" s="63" t="s">
        <v>2396</v>
      </c>
      <c r="P26500" s="63" t="s">
        <v>2397</v>
      </c>
      <c r="Q26500" s="63" t="s">
        <v>2396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2</v>
      </c>
      <c r="C26501" s="63" t="s">
        <v>2401</v>
      </c>
      <c r="D26501" s="63" t="s">
        <v>10004</v>
      </c>
      <c r="E26501" s="63" t="s">
        <v>10003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2</v>
      </c>
      <c r="O26501" s="63" t="s">
        <v>2396</v>
      </c>
      <c r="P26501" s="63" t="s">
        <v>2397</v>
      </c>
      <c r="Q26501" s="63" t="s">
        <v>2396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2</v>
      </c>
      <c r="C26502" s="63" t="s">
        <v>2401</v>
      </c>
      <c r="D26502" s="63" t="s">
        <v>10001</v>
      </c>
      <c r="E26502" s="63" t="s">
        <v>10000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9999</v>
      </c>
      <c r="O26502" s="63" t="s">
        <v>2396</v>
      </c>
      <c r="P26502" s="63" t="s">
        <v>2397</v>
      </c>
      <c r="Q26502" s="63" t="s">
        <v>2396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2</v>
      </c>
      <c r="C26503" s="63" t="s">
        <v>2401</v>
      </c>
      <c r="D26503" s="63" t="s">
        <v>9998</v>
      </c>
      <c r="E26503" s="63" t="s">
        <v>9997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6</v>
      </c>
      <c r="O26503" s="63" t="s">
        <v>2396</v>
      </c>
      <c r="P26503" s="63" t="s">
        <v>2397</v>
      </c>
      <c r="Q26503" s="63" t="s">
        <v>2396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2</v>
      </c>
      <c r="C26504" s="63" t="s">
        <v>2401</v>
      </c>
      <c r="D26504" s="63" t="s">
        <v>9995</v>
      </c>
      <c r="E26504" s="63" t="s">
        <v>9994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09</v>
      </c>
      <c r="O26504" s="63" t="s">
        <v>2396</v>
      </c>
      <c r="P26504" s="63" t="s">
        <v>2397</v>
      </c>
      <c r="Q26504" s="63" t="s">
        <v>2396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2</v>
      </c>
      <c r="C26505" s="63" t="s">
        <v>2401</v>
      </c>
      <c r="D26505" s="63" t="s">
        <v>9993</v>
      </c>
      <c r="E26505" s="63" t="s">
        <v>9992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8</v>
      </c>
      <c r="O26505" s="63" t="s">
        <v>2396</v>
      </c>
      <c r="P26505" s="63" t="s">
        <v>2397</v>
      </c>
      <c r="Q26505" s="63" t="s">
        <v>2396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2</v>
      </c>
      <c r="C26506" s="63" t="s">
        <v>2401</v>
      </c>
      <c r="D26506" s="63" t="s">
        <v>9991</v>
      </c>
      <c r="E26506" s="63" t="s">
        <v>9990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89</v>
      </c>
      <c r="O26506" s="63" t="s">
        <v>2396</v>
      </c>
      <c r="P26506" s="63" t="s">
        <v>2397</v>
      </c>
      <c r="Q26506" s="63" t="s">
        <v>2396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2</v>
      </c>
      <c r="C26507" s="63" t="s">
        <v>2401</v>
      </c>
      <c r="D26507" s="63" t="s">
        <v>9988</v>
      </c>
      <c r="E26507" s="63" t="s">
        <v>9987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4</v>
      </c>
      <c r="O26507" s="63" t="s">
        <v>2396</v>
      </c>
      <c r="P26507" s="63" t="s">
        <v>2397</v>
      </c>
      <c r="Q26507" s="63" t="s">
        <v>2396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2</v>
      </c>
      <c r="C26508" s="63" t="s">
        <v>2401</v>
      </c>
      <c r="D26508" s="63" t="s">
        <v>9985</v>
      </c>
      <c r="E26508" s="63" t="s">
        <v>9986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5</v>
      </c>
      <c r="O26508" s="63" t="s">
        <v>2396</v>
      </c>
      <c r="P26508" s="63" t="s">
        <v>2397</v>
      </c>
      <c r="Q26508" s="63" t="s">
        <v>2396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2</v>
      </c>
      <c r="C26509" s="63" t="s">
        <v>2401</v>
      </c>
      <c r="D26509" s="63" t="s">
        <v>9984</v>
      </c>
      <c r="E26509" s="63" t="s">
        <v>9983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5</v>
      </c>
      <c r="O26509" s="63" t="s">
        <v>2396</v>
      </c>
      <c r="P26509" s="63" t="s">
        <v>2397</v>
      </c>
      <c r="Q26509" s="63" t="s">
        <v>2396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2</v>
      </c>
      <c r="C26510" s="63" t="s">
        <v>2401</v>
      </c>
      <c r="D26510" s="63" t="s">
        <v>9982</v>
      </c>
      <c r="E26510" s="63" t="s">
        <v>9981</v>
      </c>
      <c r="F26510" s="63">
        <v>3</v>
      </c>
      <c r="G26510" s="63">
        <v>36.084099999999999</v>
      </c>
      <c r="H26510" s="63">
        <v>-79.244799999999998</v>
      </c>
      <c r="I26510" s="63" t="s">
        <v>2251</v>
      </c>
      <c r="M26510" s="63">
        <v>2016</v>
      </c>
      <c r="N26510" s="63" t="s">
        <v>3579</v>
      </c>
      <c r="O26510" s="63" t="s">
        <v>2396</v>
      </c>
      <c r="P26510" s="63" t="s">
        <v>2397</v>
      </c>
      <c r="Q26510" s="63" t="s">
        <v>2396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2</v>
      </c>
      <c r="C26511" s="63" t="s">
        <v>2401</v>
      </c>
      <c r="D26511" s="63" t="s">
        <v>9980</v>
      </c>
      <c r="E26511" s="63" t="s">
        <v>9979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8</v>
      </c>
      <c r="O26511" s="63" t="s">
        <v>2396</v>
      </c>
      <c r="P26511" s="63" t="s">
        <v>2397</v>
      </c>
      <c r="Q26511" s="63" t="s">
        <v>2396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2</v>
      </c>
      <c r="C26512" s="63" t="s">
        <v>2401</v>
      </c>
      <c r="D26512" s="63" t="s">
        <v>9977</v>
      </c>
      <c r="E26512" s="63" t="s">
        <v>9976</v>
      </c>
      <c r="F26512" s="63">
        <v>4.4000000000000004</v>
      </c>
      <c r="G26512" s="63">
        <v>43.236899999999999</v>
      </c>
      <c r="H26512" s="63">
        <v>-120.49</v>
      </c>
      <c r="I26512" s="63" t="s">
        <v>2251</v>
      </c>
      <c r="M26512" s="63">
        <v>2012</v>
      </c>
      <c r="N26512" s="63" t="s">
        <v>9975</v>
      </c>
      <c r="O26512" s="63" t="s">
        <v>2396</v>
      </c>
      <c r="P26512" s="63" t="s">
        <v>2397</v>
      </c>
      <c r="Q26512" s="63" t="s">
        <v>2396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2</v>
      </c>
      <c r="C26513" s="63" t="s">
        <v>2401</v>
      </c>
      <c r="D26513" s="63" t="s">
        <v>9974</v>
      </c>
      <c r="E26513" s="63" t="s">
        <v>9973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1</v>
      </c>
      <c r="O26513" s="63" t="s">
        <v>2396</v>
      </c>
      <c r="P26513" s="63" t="s">
        <v>2397</v>
      </c>
      <c r="Q26513" s="63" t="s">
        <v>2396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2</v>
      </c>
      <c r="C26514" s="63" t="s">
        <v>2401</v>
      </c>
      <c r="D26514" s="63" t="s">
        <v>9972</v>
      </c>
      <c r="E26514" s="63" t="s">
        <v>9971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0</v>
      </c>
      <c r="O26514" s="63" t="s">
        <v>2396</v>
      </c>
      <c r="P26514" s="63" t="s">
        <v>2397</v>
      </c>
      <c r="Q26514" s="63" t="s">
        <v>2396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2</v>
      </c>
      <c r="C26515" s="63" t="s">
        <v>2401</v>
      </c>
      <c r="D26515" s="63" t="s">
        <v>9969</v>
      </c>
      <c r="E26515" s="63" t="s">
        <v>9968</v>
      </c>
      <c r="F26515" s="63">
        <v>5</v>
      </c>
      <c r="G26515" s="63">
        <v>35.586100000000002</v>
      </c>
      <c r="H26515" s="63">
        <v>-81.315299999999993</v>
      </c>
      <c r="I26515" s="63" t="s">
        <v>2251</v>
      </c>
      <c r="M26515" s="63">
        <v>2016</v>
      </c>
      <c r="N26515" s="63" t="s">
        <v>9967</v>
      </c>
      <c r="O26515" s="63" t="s">
        <v>2396</v>
      </c>
      <c r="P26515" s="63" t="s">
        <v>2397</v>
      </c>
      <c r="Q26515" s="63" t="s">
        <v>2396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2</v>
      </c>
      <c r="C26516" s="63" t="s">
        <v>2401</v>
      </c>
      <c r="D26516" s="63" t="s">
        <v>9966</v>
      </c>
      <c r="E26516" s="63" t="s">
        <v>9965</v>
      </c>
      <c r="F26516" s="63">
        <v>2.1</v>
      </c>
      <c r="G26516" s="63">
        <v>41.6447</v>
      </c>
      <c r="H26516" s="63">
        <v>-83.5364</v>
      </c>
      <c r="I26516" s="63" t="s">
        <v>2251</v>
      </c>
      <c r="M26516" s="63">
        <v>2015</v>
      </c>
      <c r="N26516" s="63" t="s">
        <v>4049</v>
      </c>
      <c r="O26516" s="63" t="s">
        <v>2396</v>
      </c>
      <c r="P26516" s="63" t="s">
        <v>2397</v>
      </c>
      <c r="Q26516" s="63" t="s">
        <v>2396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2</v>
      </c>
      <c r="C26517" s="63" t="s">
        <v>2401</v>
      </c>
      <c r="D26517" s="63" t="s">
        <v>9964</v>
      </c>
      <c r="E26517" s="63" t="s">
        <v>9963</v>
      </c>
      <c r="F26517" s="63">
        <v>2</v>
      </c>
      <c r="G26517" s="63">
        <v>42.5869</v>
      </c>
      <c r="H26517" s="63">
        <v>-73.864999999999995</v>
      </c>
      <c r="I26517" s="63" t="s">
        <v>2251</v>
      </c>
      <c r="M26517" s="63">
        <v>2013</v>
      </c>
      <c r="N26517" s="63" t="s">
        <v>4049</v>
      </c>
      <c r="O26517" s="63" t="s">
        <v>2396</v>
      </c>
      <c r="P26517" s="63" t="s">
        <v>2397</v>
      </c>
      <c r="Q26517" s="63" t="s">
        <v>2396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2</v>
      </c>
      <c r="C26518" s="63" t="s">
        <v>2401</v>
      </c>
      <c r="D26518" s="63" t="s">
        <v>9962</v>
      </c>
      <c r="E26518" s="63" t="s">
        <v>9961</v>
      </c>
      <c r="F26518" s="63">
        <v>1</v>
      </c>
      <c r="G26518" s="63">
        <v>36.275100000000002</v>
      </c>
      <c r="H26518" s="63">
        <v>-118.01220000000001</v>
      </c>
      <c r="I26518" s="63" t="s">
        <v>2251</v>
      </c>
      <c r="M26518" s="63">
        <v>2017</v>
      </c>
      <c r="N26518" s="63" t="s">
        <v>4286</v>
      </c>
      <c r="O26518" s="63" t="s">
        <v>2396</v>
      </c>
      <c r="P26518" s="63" t="s">
        <v>2397</v>
      </c>
      <c r="Q26518" s="63" t="s">
        <v>2396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2</v>
      </c>
      <c r="C26519" s="63" t="s">
        <v>2401</v>
      </c>
      <c r="D26519" s="63" t="s">
        <v>9960</v>
      </c>
      <c r="E26519" s="63" t="s">
        <v>9959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5</v>
      </c>
      <c r="O26519" s="63" t="s">
        <v>2396</v>
      </c>
      <c r="P26519" s="63" t="s">
        <v>2397</v>
      </c>
      <c r="Q26519" s="63" t="s">
        <v>2396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2</v>
      </c>
      <c r="C26520" s="63" t="s">
        <v>2401</v>
      </c>
      <c r="D26520" s="63" t="s">
        <v>9958</v>
      </c>
      <c r="E26520" s="63" t="s">
        <v>9957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8</v>
      </c>
      <c r="O26520" s="63" t="s">
        <v>2396</v>
      </c>
      <c r="P26520" s="63" t="s">
        <v>2397</v>
      </c>
      <c r="Q26520" s="63" t="s">
        <v>2396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2</v>
      </c>
      <c r="C26521" s="63" t="s">
        <v>2401</v>
      </c>
      <c r="D26521" s="63" t="s">
        <v>9956</v>
      </c>
      <c r="E26521" s="63" t="s">
        <v>9955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79</v>
      </c>
      <c r="O26521" s="63" t="s">
        <v>2396</v>
      </c>
      <c r="P26521" s="63" t="s">
        <v>2397</v>
      </c>
      <c r="Q26521" s="63" t="s">
        <v>2396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2</v>
      </c>
      <c r="C26522" s="63" t="s">
        <v>2401</v>
      </c>
      <c r="D26522" s="63" t="s">
        <v>9954</v>
      </c>
      <c r="E26522" s="63" t="s">
        <v>9953</v>
      </c>
      <c r="F26522" s="63">
        <v>2.8</v>
      </c>
      <c r="G26522" s="63">
        <v>42.141300000000001</v>
      </c>
      <c r="H26522" s="63">
        <v>-71.850800000000007</v>
      </c>
      <c r="I26522" s="63" t="s">
        <v>2251</v>
      </c>
      <c r="M26522" s="63">
        <v>2014</v>
      </c>
      <c r="N26522" s="63" t="s">
        <v>9952</v>
      </c>
      <c r="O26522" s="63" t="s">
        <v>2396</v>
      </c>
      <c r="P26522" s="63" t="s">
        <v>2397</v>
      </c>
      <c r="Q26522" s="63" t="s">
        <v>2396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2</v>
      </c>
      <c r="C26523" s="63" t="s">
        <v>2401</v>
      </c>
      <c r="D26523" s="63" t="s">
        <v>9951</v>
      </c>
      <c r="E26523" s="63" t="s">
        <v>9950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49</v>
      </c>
      <c r="O26523" s="63" t="s">
        <v>2396</v>
      </c>
      <c r="P26523" s="63" t="s">
        <v>2397</v>
      </c>
      <c r="Q26523" s="63" t="s">
        <v>2396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2</v>
      </c>
      <c r="C26524" s="63" t="s">
        <v>2401</v>
      </c>
      <c r="D26524" s="63" t="s">
        <v>9948</v>
      </c>
      <c r="E26524" s="63" t="s">
        <v>9947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6</v>
      </c>
      <c r="O26524" s="63" t="s">
        <v>2396</v>
      </c>
      <c r="P26524" s="63" t="s">
        <v>2397</v>
      </c>
      <c r="Q26524" s="63" t="s">
        <v>2396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2</v>
      </c>
      <c r="C26525" s="63" t="s">
        <v>2401</v>
      </c>
      <c r="D26525" s="63" t="s">
        <v>9945</v>
      </c>
      <c r="E26525" s="63" t="s">
        <v>9944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2</v>
      </c>
      <c r="O26525" s="63" t="s">
        <v>2396</v>
      </c>
      <c r="P26525" s="63" t="s">
        <v>2397</v>
      </c>
      <c r="Q26525" s="63" t="s">
        <v>2396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2</v>
      </c>
      <c r="C26526" s="63" t="s">
        <v>2401</v>
      </c>
      <c r="D26526" s="63" t="s">
        <v>9943</v>
      </c>
      <c r="E26526" s="63" t="s">
        <v>9942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1</v>
      </c>
      <c r="O26526" s="63" t="s">
        <v>2396</v>
      </c>
      <c r="P26526" s="63" t="s">
        <v>2397</v>
      </c>
      <c r="Q26526" s="63" t="s">
        <v>2396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2</v>
      </c>
      <c r="C26527" s="63" t="s">
        <v>2401</v>
      </c>
      <c r="D26527" s="63" t="s">
        <v>9940</v>
      </c>
      <c r="E26527" s="63" t="s">
        <v>9939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8</v>
      </c>
      <c r="O26527" s="63" t="s">
        <v>2396</v>
      </c>
      <c r="P26527" s="63" t="s">
        <v>2397</v>
      </c>
      <c r="Q26527" s="63" t="s">
        <v>2396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2</v>
      </c>
      <c r="C26528" s="63" t="s">
        <v>2401</v>
      </c>
      <c r="D26528" s="63" t="s">
        <v>9937</v>
      </c>
      <c r="E26528" s="63" t="s">
        <v>9936</v>
      </c>
      <c r="F26528" s="63">
        <v>1.5</v>
      </c>
      <c r="G26528" s="63">
        <v>34.140500000000003</v>
      </c>
      <c r="H26528" s="63">
        <v>-119.1845</v>
      </c>
      <c r="I26528" s="63" t="s">
        <v>822</v>
      </c>
      <c r="J26528" s="63" t="s">
        <v>5</v>
      </c>
      <c r="M26528" s="63">
        <v>1981</v>
      </c>
      <c r="N26528" s="63" t="s">
        <v>9935</v>
      </c>
      <c r="O26528" s="63" t="s">
        <v>2396</v>
      </c>
      <c r="P26528" s="63" t="s">
        <v>2397</v>
      </c>
      <c r="Q26528" s="63" t="s">
        <v>2396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2</v>
      </c>
      <c r="C26529" s="63" t="s">
        <v>2401</v>
      </c>
      <c r="D26529" s="63" t="s">
        <v>9934</v>
      </c>
      <c r="E26529" s="63" t="s">
        <v>9933</v>
      </c>
      <c r="F26529" s="63">
        <v>550</v>
      </c>
      <c r="G26529" s="63">
        <v>39.814300000000003</v>
      </c>
      <c r="H26529" s="63">
        <v>-74.206199999999995</v>
      </c>
      <c r="I26529" s="63" t="s">
        <v>2721</v>
      </c>
      <c r="M26529" s="63">
        <v>1970</v>
      </c>
      <c r="N26529" s="63" t="s">
        <v>5042</v>
      </c>
      <c r="O26529" s="63" t="s">
        <v>2396</v>
      </c>
      <c r="P26529" s="63" t="s">
        <v>2397</v>
      </c>
      <c r="Q26529" s="63" t="s">
        <v>2396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2</v>
      </c>
      <c r="C26530" s="63" t="s">
        <v>2401</v>
      </c>
      <c r="D26530" s="63" t="s">
        <v>9932</v>
      </c>
      <c r="E26530" s="63" t="s">
        <v>9931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0</v>
      </c>
      <c r="O26530" s="63" t="s">
        <v>2396</v>
      </c>
      <c r="P26530" s="63" t="s">
        <v>2397</v>
      </c>
      <c r="Q26530" s="63" t="s">
        <v>2396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2</v>
      </c>
      <c r="C26531" s="63" t="s">
        <v>2401</v>
      </c>
      <c r="D26531" s="63" t="s">
        <v>9929</v>
      </c>
      <c r="E26531" s="63" t="s">
        <v>9928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2</v>
      </c>
      <c r="O26531" s="63" t="s">
        <v>2396</v>
      </c>
      <c r="P26531" s="63" t="s">
        <v>2397</v>
      </c>
      <c r="Q26531" s="63" t="s">
        <v>2396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2</v>
      </c>
      <c r="C26532" s="63" t="s">
        <v>2401</v>
      </c>
      <c r="D26532" s="63" t="s">
        <v>9927</v>
      </c>
      <c r="E26532" s="63" t="s">
        <v>9926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0</v>
      </c>
      <c r="O26532" s="63" t="s">
        <v>2396</v>
      </c>
      <c r="P26532" s="63" t="s">
        <v>2397</v>
      </c>
      <c r="Q26532" s="63" t="s">
        <v>2396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2</v>
      </c>
      <c r="C26533" s="63" t="s">
        <v>2401</v>
      </c>
      <c r="D26533" s="63" t="s">
        <v>9925</v>
      </c>
      <c r="E26533" s="63" t="s">
        <v>9924</v>
      </c>
      <c r="F26533" s="63">
        <v>1</v>
      </c>
      <c r="G26533" s="63">
        <v>36.164299999999997</v>
      </c>
      <c r="H26533" s="63">
        <v>-94.082300000000004</v>
      </c>
      <c r="I26533" s="63" t="s">
        <v>2251</v>
      </c>
      <c r="M26533" s="63">
        <v>2016</v>
      </c>
      <c r="N26533" s="63" t="s">
        <v>9923</v>
      </c>
      <c r="O26533" s="63" t="s">
        <v>2396</v>
      </c>
      <c r="P26533" s="63" t="s">
        <v>2397</v>
      </c>
      <c r="Q26533" s="63" t="s">
        <v>2396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2</v>
      </c>
      <c r="C26534" s="63" t="s">
        <v>2401</v>
      </c>
      <c r="D26534" s="63" t="s">
        <v>9922</v>
      </c>
      <c r="E26534" s="63" t="s">
        <v>9921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0</v>
      </c>
      <c r="O26534" s="63" t="s">
        <v>2396</v>
      </c>
      <c r="P26534" s="63" t="s">
        <v>2397</v>
      </c>
      <c r="Q26534" s="63" t="s">
        <v>2396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2</v>
      </c>
      <c r="C26535" s="63" t="s">
        <v>2401</v>
      </c>
      <c r="D26535" s="63" t="s">
        <v>9919</v>
      </c>
      <c r="E26535" s="63" t="s">
        <v>9918</v>
      </c>
      <c r="F26535" s="63">
        <v>92.8</v>
      </c>
      <c r="G26535" s="63">
        <v>39.324599999999997</v>
      </c>
      <c r="H26535" s="63">
        <v>-82.974000000000004</v>
      </c>
      <c r="I26535" s="63" t="s">
        <v>822</v>
      </c>
      <c r="J26535" s="63" t="s">
        <v>72</v>
      </c>
      <c r="K26535" s="63" t="s">
        <v>5</v>
      </c>
      <c r="L26535" s="63" t="s">
        <v>2744</v>
      </c>
      <c r="M26535" s="63">
        <v>1966.1831896551701</v>
      </c>
      <c r="N26535" s="63" t="s">
        <v>9917</v>
      </c>
      <c r="O26535" s="63" t="s">
        <v>2396</v>
      </c>
      <c r="P26535" s="63" t="s">
        <v>2397</v>
      </c>
      <c r="Q26535" s="63" t="s">
        <v>2396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2</v>
      </c>
      <c r="C26536" s="63" t="s">
        <v>2401</v>
      </c>
      <c r="D26536" s="63" t="s">
        <v>9916</v>
      </c>
      <c r="E26536" s="63" t="s">
        <v>9915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2</v>
      </c>
      <c r="O26536" s="63" t="s">
        <v>2396</v>
      </c>
      <c r="P26536" s="63" t="s">
        <v>2397</v>
      </c>
      <c r="Q26536" s="63" t="s">
        <v>2396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2</v>
      </c>
      <c r="C26537" s="63" t="s">
        <v>2401</v>
      </c>
      <c r="D26537" s="63" t="s">
        <v>9914</v>
      </c>
      <c r="E26537" s="63" t="s">
        <v>9913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0</v>
      </c>
      <c r="O26537" s="63" t="s">
        <v>2396</v>
      </c>
      <c r="P26537" s="63" t="s">
        <v>2397</v>
      </c>
      <c r="Q26537" s="63" t="s">
        <v>2396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2</v>
      </c>
      <c r="C26538" s="63" t="s">
        <v>2401</v>
      </c>
      <c r="D26538" s="63" t="s">
        <v>9912</v>
      </c>
      <c r="E26538" s="63" t="s">
        <v>9911</v>
      </c>
      <c r="F26538" s="63">
        <v>10.1</v>
      </c>
      <c r="G26538" s="63">
        <v>40.860100000000003</v>
      </c>
      <c r="H26538" s="63">
        <v>-75.852199999999996</v>
      </c>
      <c r="I26538" s="63" t="s">
        <v>2251</v>
      </c>
      <c r="M26538" s="63">
        <v>2012</v>
      </c>
      <c r="N26538" s="63" t="s">
        <v>2649</v>
      </c>
      <c r="O26538" s="63" t="s">
        <v>2396</v>
      </c>
      <c r="P26538" s="63" t="s">
        <v>2397</v>
      </c>
      <c r="Q26538" s="63" t="s">
        <v>2396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2</v>
      </c>
      <c r="C26539" s="63" t="s">
        <v>2401</v>
      </c>
      <c r="D26539" s="63" t="s">
        <v>9909</v>
      </c>
      <c r="E26539" s="63" t="s">
        <v>9910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2</v>
      </c>
      <c r="K26539" s="63" t="s">
        <v>2744</v>
      </c>
      <c r="M26539" s="63">
        <v>1950</v>
      </c>
      <c r="N26539" s="63" t="s">
        <v>9909</v>
      </c>
      <c r="O26539" s="63" t="s">
        <v>2396</v>
      </c>
      <c r="P26539" s="63" t="s">
        <v>2397</v>
      </c>
      <c r="Q26539" s="63" t="s">
        <v>2396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2</v>
      </c>
      <c r="C26540" s="63" t="s">
        <v>2401</v>
      </c>
      <c r="D26540" s="63" t="s">
        <v>9907</v>
      </c>
      <c r="E26540" s="63" t="s">
        <v>9908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2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7</v>
      </c>
      <c r="O26540" s="63" t="s">
        <v>2396</v>
      </c>
      <c r="P26540" s="63" t="s">
        <v>2397</v>
      </c>
      <c r="Q26540" s="63" t="s">
        <v>2396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2</v>
      </c>
      <c r="C26541" s="63" t="s">
        <v>2401</v>
      </c>
      <c r="D26541" s="63" t="s">
        <v>9906</v>
      </c>
      <c r="E26541" s="63" t="s">
        <v>9905</v>
      </c>
      <c r="F26541" s="63">
        <v>1</v>
      </c>
      <c r="G26541" s="63">
        <v>36.3125</v>
      </c>
      <c r="H26541" s="63">
        <v>-78.967500000000001</v>
      </c>
      <c r="I26541" s="63" t="s">
        <v>2251</v>
      </c>
      <c r="M26541" s="63">
        <v>2011</v>
      </c>
      <c r="N26541" s="63" t="s">
        <v>6315</v>
      </c>
      <c r="O26541" s="63" t="s">
        <v>2396</v>
      </c>
      <c r="P26541" s="63" t="s">
        <v>2397</v>
      </c>
      <c r="Q26541" s="63" t="s">
        <v>2396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2</v>
      </c>
      <c r="C26542" s="63" t="s">
        <v>2401</v>
      </c>
      <c r="D26542" s="63" t="s">
        <v>9904</v>
      </c>
      <c r="E26542" s="63" t="s">
        <v>9903</v>
      </c>
      <c r="F26542" s="63">
        <v>14</v>
      </c>
      <c r="G26542" s="63">
        <v>30.227</v>
      </c>
      <c r="H26542" s="63">
        <v>-91.055099999999996</v>
      </c>
      <c r="I26542" s="63" t="s">
        <v>2474</v>
      </c>
      <c r="J26542" s="63" t="s">
        <v>3</v>
      </c>
      <c r="M26542" s="63">
        <v>2007.7142857142801</v>
      </c>
      <c r="N26542" s="63" t="s">
        <v>9902</v>
      </c>
      <c r="O26542" s="63" t="s">
        <v>2396</v>
      </c>
      <c r="P26542" s="63" t="s">
        <v>2397</v>
      </c>
      <c r="Q26542" s="63" t="s">
        <v>2396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2</v>
      </c>
      <c r="C26543" s="63" t="s">
        <v>2401</v>
      </c>
      <c r="D26543" s="63" t="s">
        <v>9900</v>
      </c>
      <c r="E26543" s="63" t="s">
        <v>9901</v>
      </c>
      <c r="F26543" s="63">
        <v>54</v>
      </c>
      <c r="G26543" s="63">
        <v>35.376300000000001</v>
      </c>
      <c r="H26543" s="63">
        <v>-76.779899999999998</v>
      </c>
      <c r="I26543" s="63" t="s">
        <v>2474</v>
      </c>
      <c r="M26543" s="63">
        <v>1985</v>
      </c>
      <c r="N26543" s="63" t="s">
        <v>9900</v>
      </c>
      <c r="O26543" s="63" t="s">
        <v>2396</v>
      </c>
      <c r="P26543" s="63" t="s">
        <v>2397</v>
      </c>
      <c r="Q26543" s="63" t="s">
        <v>2396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2</v>
      </c>
      <c r="C26544" s="63" t="s">
        <v>2401</v>
      </c>
      <c r="D26544" s="63" t="s">
        <v>9899</v>
      </c>
      <c r="E26544" s="63" t="s">
        <v>9898</v>
      </c>
      <c r="F26544" s="63">
        <v>2.5</v>
      </c>
      <c r="G26544" s="63">
        <v>36.2881</v>
      </c>
      <c r="H26544" s="63">
        <v>-78.986099999999993</v>
      </c>
      <c r="I26544" s="63" t="s">
        <v>2251</v>
      </c>
      <c r="M26544" s="63">
        <v>2011</v>
      </c>
      <c r="N26544" s="63" t="s">
        <v>9897</v>
      </c>
      <c r="O26544" s="63" t="s">
        <v>2396</v>
      </c>
      <c r="P26544" s="63" t="s">
        <v>2397</v>
      </c>
      <c r="Q26544" s="63" t="s">
        <v>2396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2</v>
      </c>
      <c r="C26545" s="63" t="s">
        <v>2401</v>
      </c>
      <c r="D26545" s="63" t="s">
        <v>9896</v>
      </c>
      <c r="E26545" s="63" t="s">
        <v>9895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4</v>
      </c>
      <c r="O26545" s="63" t="s">
        <v>2396</v>
      </c>
      <c r="P26545" s="63" t="s">
        <v>2397</v>
      </c>
      <c r="Q26545" s="63" t="s">
        <v>2396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2</v>
      </c>
      <c r="C26546" s="63" t="s">
        <v>2401</v>
      </c>
      <c r="D26546" s="63" t="s">
        <v>9893</v>
      </c>
      <c r="E26546" s="63" t="s">
        <v>9892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5</v>
      </c>
      <c r="O26546" s="63" t="s">
        <v>2396</v>
      </c>
      <c r="P26546" s="63" t="s">
        <v>2397</v>
      </c>
      <c r="Q26546" s="63" t="s">
        <v>2396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2</v>
      </c>
      <c r="C26547" s="63" t="s">
        <v>2401</v>
      </c>
      <c r="D26547" s="63" t="s">
        <v>9891</v>
      </c>
      <c r="E26547" s="63" t="s">
        <v>9890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7</v>
      </c>
      <c r="O26547" s="63" t="s">
        <v>2396</v>
      </c>
      <c r="P26547" s="63" t="s">
        <v>2397</v>
      </c>
      <c r="Q26547" s="63" t="s">
        <v>2396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2</v>
      </c>
      <c r="C26548" s="63" t="s">
        <v>2401</v>
      </c>
      <c r="D26548" s="63" t="s">
        <v>9889</v>
      </c>
      <c r="E26548" s="63" t="s">
        <v>9888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7</v>
      </c>
      <c r="O26548" s="63" t="s">
        <v>2396</v>
      </c>
      <c r="P26548" s="63" t="s">
        <v>2397</v>
      </c>
      <c r="Q26548" s="63" t="s">
        <v>2396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2</v>
      </c>
      <c r="C26549" s="63" t="s">
        <v>2401</v>
      </c>
      <c r="D26549" s="63" t="s">
        <v>9885</v>
      </c>
      <c r="E26549" s="63" t="s">
        <v>9886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4</v>
      </c>
      <c r="M26549" s="63">
        <v>1980</v>
      </c>
      <c r="N26549" s="63" t="s">
        <v>9885</v>
      </c>
      <c r="O26549" s="63" t="s">
        <v>2396</v>
      </c>
      <c r="P26549" s="63" t="s">
        <v>2397</v>
      </c>
      <c r="Q26549" s="63" t="s">
        <v>2396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2</v>
      </c>
      <c r="C26550" s="63" t="s">
        <v>2401</v>
      </c>
      <c r="D26550" s="63" t="s">
        <v>9884</v>
      </c>
      <c r="E26550" s="63" t="s">
        <v>9883</v>
      </c>
      <c r="F26550" s="63">
        <v>1</v>
      </c>
      <c r="G26550" s="63">
        <v>45.414400000000001</v>
      </c>
      <c r="H26550" s="63">
        <v>-123.80419999999999</v>
      </c>
      <c r="I26550" s="63" t="s">
        <v>822</v>
      </c>
      <c r="M26550" s="63">
        <v>2013</v>
      </c>
      <c r="N26550" s="63" t="s">
        <v>9882</v>
      </c>
      <c r="O26550" s="63" t="s">
        <v>2396</v>
      </c>
      <c r="P26550" s="63" t="s">
        <v>2397</v>
      </c>
      <c r="Q26550" s="63" t="s">
        <v>2396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2</v>
      </c>
      <c r="C26551" s="63" t="s">
        <v>2401</v>
      </c>
      <c r="D26551" s="63" t="s">
        <v>9881</v>
      </c>
      <c r="E26551" s="63" t="s">
        <v>9880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79</v>
      </c>
      <c r="O26551" s="63" t="s">
        <v>2396</v>
      </c>
      <c r="P26551" s="63" t="s">
        <v>2397</v>
      </c>
      <c r="Q26551" s="63" t="s">
        <v>2396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2</v>
      </c>
      <c r="C26552" s="63" t="s">
        <v>2401</v>
      </c>
      <c r="D26552" s="63" t="s">
        <v>9877</v>
      </c>
      <c r="E26552" s="63" t="s">
        <v>9878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7</v>
      </c>
      <c r="O26552" s="63" t="s">
        <v>2396</v>
      </c>
      <c r="P26552" s="63" t="s">
        <v>2397</v>
      </c>
      <c r="Q26552" s="63" t="s">
        <v>2396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2</v>
      </c>
      <c r="C26553" s="63" t="s">
        <v>2401</v>
      </c>
      <c r="D26553" s="63" t="s">
        <v>9876</v>
      </c>
      <c r="E26553" s="63" t="s">
        <v>9875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7</v>
      </c>
      <c r="O26553" s="63" t="s">
        <v>2396</v>
      </c>
      <c r="P26553" s="63" t="s">
        <v>2397</v>
      </c>
      <c r="Q26553" s="63" t="s">
        <v>2396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2</v>
      </c>
      <c r="C26554" s="63" t="s">
        <v>2401</v>
      </c>
      <c r="D26554" s="63" t="s">
        <v>9874</v>
      </c>
      <c r="E26554" s="63" t="s">
        <v>9873</v>
      </c>
      <c r="F26554" s="63">
        <v>52.5</v>
      </c>
      <c r="G26554" s="63">
        <v>30.225100000000001</v>
      </c>
      <c r="H26554" s="63">
        <v>-93.281300000000002</v>
      </c>
      <c r="I26554" s="63" t="s">
        <v>2744</v>
      </c>
      <c r="M26554" s="63">
        <v>1949.6666666666599</v>
      </c>
      <c r="N26554" s="63" t="s">
        <v>8577</v>
      </c>
      <c r="O26554" s="63" t="s">
        <v>2396</v>
      </c>
      <c r="P26554" s="63" t="s">
        <v>2397</v>
      </c>
      <c r="Q26554" s="63" t="s">
        <v>2396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2</v>
      </c>
      <c r="C26555" s="63" t="s">
        <v>2401</v>
      </c>
      <c r="D26555" s="63" t="s">
        <v>9872</v>
      </c>
      <c r="E26555" s="63" t="s">
        <v>9871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7</v>
      </c>
      <c r="O26555" s="63" t="s">
        <v>2396</v>
      </c>
      <c r="P26555" s="63" t="s">
        <v>2397</v>
      </c>
      <c r="Q26555" s="63" t="s">
        <v>2396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2</v>
      </c>
      <c r="C26556" s="63" t="s">
        <v>2401</v>
      </c>
      <c r="D26556" s="63" t="s">
        <v>9870</v>
      </c>
      <c r="E26556" s="63" t="s">
        <v>9869</v>
      </c>
      <c r="F26556" s="63">
        <v>162</v>
      </c>
      <c r="G26556" s="63">
        <v>30.221699999999998</v>
      </c>
      <c r="H26556" s="63">
        <v>-93.280699999999996</v>
      </c>
      <c r="I26556" s="63" t="s">
        <v>2744</v>
      </c>
      <c r="M26556" s="63">
        <v>1958.96913580246</v>
      </c>
      <c r="N26556" s="63" t="s">
        <v>8577</v>
      </c>
      <c r="O26556" s="63" t="s">
        <v>2396</v>
      </c>
      <c r="P26556" s="63" t="s">
        <v>2397</v>
      </c>
      <c r="Q26556" s="63" t="s">
        <v>2396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2</v>
      </c>
      <c r="C26557" s="63" t="s">
        <v>2401</v>
      </c>
      <c r="D26557" s="63" t="s">
        <v>9868</v>
      </c>
      <c r="E26557" s="63" t="s">
        <v>9867</v>
      </c>
      <c r="F26557" s="63">
        <v>3.2</v>
      </c>
      <c r="G26557" s="63">
        <v>39.959200000000003</v>
      </c>
      <c r="H26557" s="63">
        <v>-76.455600000000004</v>
      </c>
      <c r="I26557" s="63" t="s">
        <v>1380</v>
      </c>
      <c r="M26557" s="63">
        <v>2011</v>
      </c>
      <c r="N26557" s="63" t="s">
        <v>3047</v>
      </c>
      <c r="O26557" s="63" t="s">
        <v>2396</v>
      </c>
      <c r="P26557" s="63" t="s">
        <v>2397</v>
      </c>
      <c r="Q26557" s="63" t="s">
        <v>2396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2</v>
      </c>
      <c r="C26558" s="63" t="s">
        <v>2401</v>
      </c>
      <c r="D26558" s="63" t="s">
        <v>9866</v>
      </c>
      <c r="E26558" s="63" t="s">
        <v>9865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7</v>
      </c>
      <c r="O26558" s="63" t="s">
        <v>2396</v>
      </c>
      <c r="P26558" s="63" t="s">
        <v>2397</v>
      </c>
      <c r="Q26558" s="63" t="s">
        <v>2396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2</v>
      </c>
      <c r="C26559" s="63" t="s">
        <v>2401</v>
      </c>
      <c r="D26559" s="63" t="s">
        <v>9864</v>
      </c>
      <c r="E26559" s="63" t="s">
        <v>9863</v>
      </c>
      <c r="F26559" s="63">
        <v>1.7</v>
      </c>
      <c r="G26559" s="63">
        <v>40.727400000000003</v>
      </c>
      <c r="H26559" s="63">
        <v>-74.378299999999996</v>
      </c>
      <c r="I26559" s="63" t="s">
        <v>2251</v>
      </c>
      <c r="M26559" s="63">
        <v>2009</v>
      </c>
      <c r="N26559" s="63" t="s">
        <v>3047</v>
      </c>
      <c r="O26559" s="63" t="s">
        <v>2396</v>
      </c>
      <c r="P26559" s="63" t="s">
        <v>2397</v>
      </c>
      <c r="Q26559" s="63" t="s">
        <v>2396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2</v>
      </c>
      <c r="C26560" s="63" t="s">
        <v>2401</v>
      </c>
      <c r="D26560" s="63" t="s">
        <v>9862</v>
      </c>
      <c r="E26560" s="63" t="s">
        <v>9861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0</v>
      </c>
      <c r="O26560" s="63" t="s">
        <v>2396</v>
      </c>
      <c r="P26560" s="63" t="s">
        <v>2397</v>
      </c>
      <c r="Q26560" s="63" t="s">
        <v>2396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2</v>
      </c>
      <c r="C26561" s="63" t="s">
        <v>2401</v>
      </c>
      <c r="D26561" s="63" t="s">
        <v>9859</v>
      </c>
      <c r="E26561" s="63" t="s">
        <v>9858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7</v>
      </c>
      <c r="O26561" s="63" t="s">
        <v>2396</v>
      </c>
      <c r="P26561" s="63" t="s">
        <v>2397</v>
      </c>
      <c r="Q26561" s="63" t="s">
        <v>2396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2</v>
      </c>
      <c r="C26562" s="63" t="s">
        <v>2401</v>
      </c>
      <c r="D26562" s="63" t="s">
        <v>9856</v>
      </c>
      <c r="E26562" s="63" t="s">
        <v>9855</v>
      </c>
      <c r="F26562" s="63">
        <v>4.7</v>
      </c>
      <c r="G26562" s="63">
        <v>29.723299999999998</v>
      </c>
      <c r="H26562" s="63">
        <v>-95.210300000000004</v>
      </c>
      <c r="I26562" s="63" t="s">
        <v>2504</v>
      </c>
      <c r="M26562" s="63">
        <v>1979</v>
      </c>
      <c r="N26562" s="63" t="s">
        <v>9854</v>
      </c>
      <c r="O26562" s="63" t="s">
        <v>2396</v>
      </c>
      <c r="P26562" s="63" t="s">
        <v>2397</v>
      </c>
      <c r="Q26562" s="63" t="s">
        <v>2396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2</v>
      </c>
      <c r="C26563" s="63" t="s">
        <v>2401</v>
      </c>
      <c r="D26563" s="63" t="s">
        <v>9853</v>
      </c>
      <c r="E26563" s="63" t="s">
        <v>9852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5</v>
      </c>
      <c r="O26563" s="63" t="s">
        <v>2396</v>
      </c>
      <c r="P26563" s="63" t="s">
        <v>2397</v>
      </c>
      <c r="Q26563" s="63" t="s">
        <v>2396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2</v>
      </c>
      <c r="C26564" s="63" t="s">
        <v>2401</v>
      </c>
      <c r="D26564" s="63" t="s">
        <v>9851</v>
      </c>
      <c r="E26564" s="63" t="s">
        <v>9850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3</v>
      </c>
      <c r="O26564" s="63" t="s">
        <v>2396</v>
      </c>
      <c r="P26564" s="63" t="s">
        <v>2397</v>
      </c>
      <c r="Q26564" s="63" t="s">
        <v>2396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2</v>
      </c>
      <c r="C26565" s="63" t="s">
        <v>2401</v>
      </c>
      <c r="D26565" s="63" t="s">
        <v>9849</v>
      </c>
      <c r="E26565" s="63" t="s">
        <v>9848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3</v>
      </c>
      <c r="O26565" s="63" t="s">
        <v>2396</v>
      </c>
      <c r="P26565" s="63" t="s">
        <v>2397</v>
      </c>
      <c r="Q26565" s="63" t="s">
        <v>2396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2</v>
      </c>
      <c r="C26566" s="63" t="s">
        <v>2401</v>
      </c>
      <c r="D26566" s="63" t="s">
        <v>9847</v>
      </c>
      <c r="E26566" s="63" t="s">
        <v>9846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1</v>
      </c>
      <c r="M26566" s="63">
        <v>2009</v>
      </c>
      <c r="N26566" s="63" t="s">
        <v>9845</v>
      </c>
      <c r="O26566" s="63" t="s">
        <v>2396</v>
      </c>
      <c r="P26566" s="63" t="s">
        <v>2397</v>
      </c>
      <c r="Q26566" s="63" t="s">
        <v>2396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2</v>
      </c>
      <c r="C26567" s="63" t="s">
        <v>2401</v>
      </c>
      <c r="D26567" s="63" t="s">
        <v>9844</v>
      </c>
      <c r="E26567" s="63" t="s">
        <v>9843</v>
      </c>
      <c r="F26567" s="63">
        <v>1290.7</v>
      </c>
      <c r="G26567" s="63">
        <v>39.4666</v>
      </c>
      <c r="H26567" s="63">
        <v>-75.537700000000001</v>
      </c>
      <c r="I26567" s="63" t="s">
        <v>2721</v>
      </c>
      <c r="M26567" s="63">
        <v>1986.99999999999</v>
      </c>
      <c r="N26567" s="63" t="s">
        <v>9836</v>
      </c>
      <c r="O26567" s="63" t="s">
        <v>2396</v>
      </c>
      <c r="P26567" s="63" t="s">
        <v>2397</v>
      </c>
      <c r="Q26567" s="63" t="s">
        <v>2396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2</v>
      </c>
      <c r="C26568" s="63" t="s">
        <v>2401</v>
      </c>
      <c r="D26568" s="63" t="s">
        <v>9842</v>
      </c>
      <c r="E26568" s="63" t="s">
        <v>9841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3</v>
      </c>
      <c r="O26568" s="63" t="s">
        <v>2396</v>
      </c>
      <c r="P26568" s="63" t="s">
        <v>2397</v>
      </c>
      <c r="Q26568" s="63" t="s">
        <v>2396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2</v>
      </c>
      <c r="C26569" s="63" t="s">
        <v>2401</v>
      </c>
      <c r="D26569" s="63" t="s">
        <v>9840</v>
      </c>
      <c r="E26569" s="63" t="s">
        <v>9839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3</v>
      </c>
      <c r="O26569" s="63" t="s">
        <v>2396</v>
      </c>
      <c r="P26569" s="63" t="s">
        <v>2397</v>
      </c>
      <c r="Q26569" s="63" t="s">
        <v>2396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2</v>
      </c>
      <c r="C26570" s="63" t="s">
        <v>2401</v>
      </c>
      <c r="D26570" s="63" t="s">
        <v>9838</v>
      </c>
      <c r="E26570" s="63" t="s">
        <v>9837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1</v>
      </c>
      <c r="J26570" s="63" t="s">
        <v>3</v>
      </c>
      <c r="M26570" s="63">
        <v>1978.85960198169</v>
      </c>
      <c r="N26570" s="63" t="s">
        <v>9836</v>
      </c>
      <c r="O26570" s="63" t="s">
        <v>2396</v>
      </c>
      <c r="P26570" s="63" t="s">
        <v>2397</v>
      </c>
      <c r="Q26570" s="63" t="s">
        <v>2396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2</v>
      </c>
      <c r="C26571" s="63" t="s">
        <v>2401</v>
      </c>
      <c r="D26571" s="63" t="s">
        <v>9835</v>
      </c>
      <c r="E26571" s="63" t="s">
        <v>9834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3</v>
      </c>
      <c r="O26571" s="63" t="s">
        <v>2396</v>
      </c>
      <c r="P26571" s="63" t="s">
        <v>2397</v>
      </c>
      <c r="Q26571" s="63" t="s">
        <v>2396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2</v>
      </c>
      <c r="C26572" s="63" t="s">
        <v>2401</v>
      </c>
      <c r="D26572" s="63" t="s">
        <v>9831</v>
      </c>
      <c r="E26572" s="63" t="s">
        <v>9832</v>
      </c>
      <c r="F26572" s="63">
        <v>3</v>
      </c>
      <c r="G26572" s="63">
        <v>34.038400000000003</v>
      </c>
      <c r="H26572" s="63">
        <v>-117.5658</v>
      </c>
      <c r="I26572" s="63" t="s">
        <v>2251</v>
      </c>
      <c r="M26572" s="63">
        <v>2017</v>
      </c>
      <c r="N26572" s="63" t="s">
        <v>9831</v>
      </c>
      <c r="O26572" s="63" t="s">
        <v>2396</v>
      </c>
      <c r="P26572" s="63" t="s">
        <v>2397</v>
      </c>
      <c r="Q26572" s="63" t="s">
        <v>2396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2</v>
      </c>
      <c r="C26573" s="63" t="s">
        <v>2401</v>
      </c>
      <c r="D26573" s="63" t="s">
        <v>9830</v>
      </c>
      <c r="E26573" s="63" t="s">
        <v>9829</v>
      </c>
      <c r="F26573" s="63">
        <v>5.6</v>
      </c>
      <c r="G26573" s="63">
        <v>39.988599999999998</v>
      </c>
      <c r="H26573" s="63">
        <v>-75.083299999999994</v>
      </c>
      <c r="I26573" s="63" t="s">
        <v>822</v>
      </c>
      <c r="J26573" s="63" t="s">
        <v>5</v>
      </c>
      <c r="M26573" s="63">
        <v>2014</v>
      </c>
      <c r="N26573" s="63" t="s">
        <v>9828</v>
      </c>
      <c r="O26573" s="63" t="s">
        <v>2396</v>
      </c>
      <c r="P26573" s="63" t="s">
        <v>2397</v>
      </c>
      <c r="Q26573" s="63" t="s">
        <v>2396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2</v>
      </c>
      <c r="C26574" s="63" t="s">
        <v>2401</v>
      </c>
      <c r="D26574" s="63" t="s">
        <v>9827</v>
      </c>
      <c r="E26574" s="63" t="s">
        <v>9826</v>
      </c>
      <c r="F26574" s="63">
        <v>10</v>
      </c>
      <c r="G26574" s="63">
        <v>33.553199999999997</v>
      </c>
      <c r="H26574" s="63">
        <v>-101.7924</v>
      </c>
      <c r="I26574" s="63" t="s">
        <v>1380</v>
      </c>
      <c r="M26574" s="63">
        <v>2008</v>
      </c>
      <c r="N26574" s="63" t="s">
        <v>9825</v>
      </c>
      <c r="O26574" s="63" t="s">
        <v>2396</v>
      </c>
      <c r="P26574" s="63" t="s">
        <v>2397</v>
      </c>
      <c r="Q26574" s="63" t="s">
        <v>2396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2</v>
      </c>
      <c r="C26575" s="63" t="s">
        <v>2401</v>
      </c>
      <c r="D26575" s="63" t="s">
        <v>9823</v>
      </c>
      <c r="E26575" s="63" t="s">
        <v>9824</v>
      </c>
      <c r="F26575" s="63">
        <v>9</v>
      </c>
      <c r="G26575" s="63">
        <v>45.613100000000003</v>
      </c>
      <c r="H26575" s="63">
        <v>-120.6169</v>
      </c>
      <c r="I26575" s="63" t="s">
        <v>1380</v>
      </c>
      <c r="M26575" s="63">
        <v>2011</v>
      </c>
      <c r="N26575" s="63" t="s">
        <v>9823</v>
      </c>
      <c r="O26575" s="63" t="s">
        <v>2396</v>
      </c>
      <c r="P26575" s="63" t="s">
        <v>2397</v>
      </c>
      <c r="Q26575" s="63" t="s">
        <v>2396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2</v>
      </c>
      <c r="C26576" s="63" t="s">
        <v>2401</v>
      </c>
      <c r="D26576" s="63" t="s">
        <v>9822</v>
      </c>
      <c r="E26576" s="63" t="s">
        <v>9821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0</v>
      </c>
      <c r="M26576" s="63">
        <v>2009</v>
      </c>
      <c r="N26576" s="63" t="s">
        <v>3763</v>
      </c>
      <c r="O26576" s="63" t="s">
        <v>2396</v>
      </c>
      <c r="P26576" s="63" t="s">
        <v>2397</v>
      </c>
      <c r="Q26576" s="63" t="s">
        <v>2396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2</v>
      </c>
      <c r="C26577" s="63" t="s">
        <v>2401</v>
      </c>
      <c r="D26577" s="63" t="s">
        <v>9820</v>
      </c>
      <c r="E26577" s="63" t="s">
        <v>9819</v>
      </c>
      <c r="F26577" s="63">
        <v>1.1000000000000001</v>
      </c>
      <c r="G26577" s="63">
        <v>33.7331</v>
      </c>
      <c r="H26577" s="63">
        <v>-118.27719999999999</v>
      </c>
      <c r="I26577" s="63" t="s">
        <v>2251</v>
      </c>
      <c r="M26577" s="63">
        <v>2009.99999999999</v>
      </c>
      <c r="N26577" s="63" t="s">
        <v>4286</v>
      </c>
      <c r="O26577" s="63" t="s">
        <v>2396</v>
      </c>
      <c r="P26577" s="63" t="s">
        <v>2397</v>
      </c>
      <c r="Q26577" s="63" t="s">
        <v>2396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2</v>
      </c>
      <c r="C26578" s="63" t="s">
        <v>2401</v>
      </c>
      <c r="D26578" s="63" t="s">
        <v>9818</v>
      </c>
      <c r="E26578" s="63" t="s">
        <v>9817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6</v>
      </c>
      <c r="O26578" s="63" t="s">
        <v>2396</v>
      </c>
      <c r="P26578" s="63" t="s">
        <v>2397</v>
      </c>
      <c r="Q26578" s="63" t="s">
        <v>2396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2</v>
      </c>
      <c r="C26579" s="63" t="s">
        <v>2401</v>
      </c>
      <c r="D26579" s="63" t="s">
        <v>9815</v>
      </c>
      <c r="E26579" s="63" t="s">
        <v>9814</v>
      </c>
      <c r="F26579" s="63">
        <v>1</v>
      </c>
      <c r="G26579" s="63">
        <v>36.033099999999997</v>
      </c>
      <c r="H26579" s="63">
        <v>-119.51</v>
      </c>
      <c r="I26579" s="63" t="s">
        <v>822</v>
      </c>
      <c r="M26579" s="63">
        <v>2014</v>
      </c>
      <c r="N26579" s="63" t="s">
        <v>9813</v>
      </c>
      <c r="O26579" s="63" t="s">
        <v>2396</v>
      </c>
      <c r="P26579" s="63" t="s">
        <v>2397</v>
      </c>
      <c r="Q26579" s="63" t="s">
        <v>2396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2</v>
      </c>
      <c r="C26580" s="63" t="s">
        <v>2401</v>
      </c>
      <c r="D26580" s="63" t="s">
        <v>9812</v>
      </c>
      <c r="E26580" s="63" t="s">
        <v>9811</v>
      </c>
      <c r="F26580" s="63">
        <v>151.69999999999999</v>
      </c>
      <c r="G26580" s="63">
        <v>34.891399999999997</v>
      </c>
      <c r="H26580" s="63">
        <v>-118.4325</v>
      </c>
      <c r="I26580" s="63" t="s">
        <v>1380</v>
      </c>
      <c r="M26580" s="63">
        <v>2012</v>
      </c>
      <c r="N26580" s="63" t="s">
        <v>2546</v>
      </c>
      <c r="O26580" s="63" t="s">
        <v>2396</v>
      </c>
      <c r="P26580" s="63" t="s">
        <v>2397</v>
      </c>
      <c r="Q26580" s="63" t="s">
        <v>2396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2</v>
      </c>
      <c r="C26581" s="63" t="s">
        <v>2401</v>
      </c>
      <c r="D26581" s="63" t="s">
        <v>9810</v>
      </c>
      <c r="E26581" s="63" t="s">
        <v>9809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8</v>
      </c>
      <c r="O26581" s="63" t="s">
        <v>2396</v>
      </c>
      <c r="P26581" s="63" t="s">
        <v>2397</v>
      </c>
      <c r="Q26581" s="63" t="s">
        <v>2396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2</v>
      </c>
      <c r="C26582" s="63" t="s">
        <v>2401</v>
      </c>
      <c r="D26582" s="63" t="s">
        <v>9806</v>
      </c>
      <c r="E26582" s="63" t="s">
        <v>9807</v>
      </c>
      <c r="F26582" s="63">
        <v>72.5</v>
      </c>
      <c r="G26582" s="63">
        <v>35.0471</v>
      </c>
      <c r="H26582" s="63">
        <v>-88.266099999999994</v>
      </c>
      <c r="I26582" s="63" t="s">
        <v>822</v>
      </c>
      <c r="J26582" s="63" t="s">
        <v>72</v>
      </c>
      <c r="K26582" s="63" t="s">
        <v>5</v>
      </c>
      <c r="L26582" s="63" t="s">
        <v>2744</v>
      </c>
      <c r="M26582" s="63">
        <v>1992.7586206896499</v>
      </c>
      <c r="N26582" s="63" t="s">
        <v>9806</v>
      </c>
      <c r="O26582" s="63" t="s">
        <v>2396</v>
      </c>
      <c r="P26582" s="63" t="s">
        <v>2397</v>
      </c>
      <c r="Q26582" s="63" t="s">
        <v>2396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2</v>
      </c>
      <c r="C26583" s="63" t="s">
        <v>2401</v>
      </c>
      <c r="D26583" s="63" t="s">
        <v>9805</v>
      </c>
      <c r="E26583" s="63" t="s">
        <v>9804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2</v>
      </c>
      <c r="M26583" s="63">
        <v>1958.5882352941101</v>
      </c>
      <c r="N26583" s="63" t="s">
        <v>9803</v>
      </c>
      <c r="O26583" s="63" t="s">
        <v>2396</v>
      </c>
      <c r="P26583" s="63" t="s">
        <v>2397</v>
      </c>
      <c r="Q26583" s="63" t="s">
        <v>2396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2</v>
      </c>
      <c r="C26584" s="63" t="s">
        <v>2401</v>
      </c>
      <c r="D26584" s="63" t="s">
        <v>9802</v>
      </c>
      <c r="E26584" s="63" t="s">
        <v>9801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0</v>
      </c>
      <c r="O26584" s="63" t="s">
        <v>2396</v>
      </c>
      <c r="P26584" s="63" t="s">
        <v>2397</v>
      </c>
      <c r="Q26584" s="63" t="s">
        <v>2396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2</v>
      </c>
      <c r="C26585" s="63" t="s">
        <v>2401</v>
      </c>
      <c r="D26585" s="63" t="s">
        <v>9799</v>
      </c>
      <c r="E26585" s="63" t="s">
        <v>9798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1</v>
      </c>
      <c r="O26585" s="63" t="s">
        <v>2396</v>
      </c>
      <c r="P26585" s="63" t="s">
        <v>2397</v>
      </c>
      <c r="Q26585" s="63" t="s">
        <v>2396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2</v>
      </c>
      <c r="C26586" s="63" t="s">
        <v>2401</v>
      </c>
      <c r="D26586" s="63" t="s">
        <v>9797</v>
      </c>
      <c r="E26586" s="63" t="s">
        <v>9796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6</v>
      </c>
      <c r="O26586" s="63" t="s">
        <v>2396</v>
      </c>
      <c r="P26586" s="63" t="s">
        <v>2397</v>
      </c>
      <c r="Q26586" s="63" t="s">
        <v>2396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2</v>
      </c>
      <c r="C26587" s="63" t="s">
        <v>2401</v>
      </c>
      <c r="D26587" s="63" t="s">
        <v>9795</v>
      </c>
      <c r="E26587" s="63" t="s">
        <v>9794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1</v>
      </c>
      <c r="M26587" s="63">
        <v>2013</v>
      </c>
      <c r="N26587" s="63" t="s">
        <v>2871</v>
      </c>
      <c r="O26587" s="63" t="s">
        <v>2396</v>
      </c>
      <c r="P26587" s="63" t="s">
        <v>2397</v>
      </c>
      <c r="Q26587" s="63" t="s">
        <v>2396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2</v>
      </c>
      <c r="C26588" s="63" t="s">
        <v>2401</v>
      </c>
      <c r="D26588" s="63" t="s">
        <v>9793</v>
      </c>
      <c r="E26588" s="63" t="s">
        <v>9792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1</v>
      </c>
      <c r="O26588" s="63" t="s">
        <v>2396</v>
      </c>
      <c r="P26588" s="63" t="s">
        <v>2397</v>
      </c>
      <c r="Q26588" s="63" t="s">
        <v>2396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2</v>
      </c>
      <c r="C26589" s="63" t="s">
        <v>2401</v>
      </c>
      <c r="D26589" s="63" t="s">
        <v>9790</v>
      </c>
      <c r="E26589" s="63" t="s">
        <v>9789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8</v>
      </c>
      <c r="O26589" s="63" t="s">
        <v>2396</v>
      </c>
      <c r="P26589" s="63" t="s">
        <v>2397</v>
      </c>
      <c r="Q26589" s="63" t="s">
        <v>2396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2</v>
      </c>
      <c r="C26590" s="63" t="s">
        <v>2401</v>
      </c>
      <c r="D26590" s="63" t="s">
        <v>9787</v>
      </c>
      <c r="E26590" s="63" t="s">
        <v>9786</v>
      </c>
      <c r="F26590" s="63">
        <v>19</v>
      </c>
      <c r="G26590" s="63">
        <v>33.936900000000001</v>
      </c>
      <c r="H26590" s="63">
        <v>-116.6183</v>
      </c>
      <c r="I26590" s="63" t="s">
        <v>1380</v>
      </c>
      <c r="M26590" s="63">
        <v>1985</v>
      </c>
      <c r="N26590" s="63" t="s">
        <v>2812</v>
      </c>
      <c r="O26590" s="63" t="s">
        <v>2396</v>
      </c>
      <c r="P26590" s="63" t="s">
        <v>2397</v>
      </c>
      <c r="Q26590" s="63" t="s">
        <v>2396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2</v>
      </c>
      <c r="C26591" s="63" t="s">
        <v>2401</v>
      </c>
      <c r="D26591" s="63" t="s">
        <v>9785</v>
      </c>
      <c r="E26591" s="63" t="s">
        <v>9784</v>
      </c>
      <c r="F26591" s="63">
        <v>3.7</v>
      </c>
      <c r="G26591" s="63">
        <v>42.695799999999998</v>
      </c>
      <c r="H26591" s="63">
        <v>-120.5578</v>
      </c>
      <c r="I26591" s="63" t="s">
        <v>3938</v>
      </c>
      <c r="M26591" s="63">
        <v>2015</v>
      </c>
      <c r="N26591" s="63" t="s">
        <v>9783</v>
      </c>
      <c r="O26591" s="63" t="s">
        <v>2396</v>
      </c>
      <c r="P26591" s="63" t="s">
        <v>2397</v>
      </c>
      <c r="Q26591" s="63" t="s">
        <v>2396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2</v>
      </c>
      <c r="C26592" s="63" t="s">
        <v>2401</v>
      </c>
      <c r="D26592" s="63" t="s">
        <v>9782</v>
      </c>
      <c r="E26592" s="63" t="s">
        <v>9781</v>
      </c>
      <c r="F26592" s="63">
        <v>21</v>
      </c>
      <c r="G26592" s="63">
        <v>18.9742</v>
      </c>
      <c r="H26592" s="63">
        <v>-155.69139999999999</v>
      </c>
      <c r="I26592" s="63" t="s">
        <v>1380</v>
      </c>
      <c r="M26592" s="63">
        <v>2007</v>
      </c>
      <c r="N26592" s="63" t="s">
        <v>9780</v>
      </c>
      <c r="O26592" s="63" t="s">
        <v>2396</v>
      </c>
      <c r="P26592" s="63" t="s">
        <v>2397</v>
      </c>
      <c r="Q26592" s="63" t="s">
        <v>2396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2</v>
      </c>
      <c r="C26593" s="63" t="s">
        <v>2401</v>
      </c>
      <c r="D26593" s="63" t="s">
        <v>9779</v>
      </c>
      <c r="E26593" s="63" t="s">
        <v>9778</v>
      </c>
      <c r="F26593" s="63">
        <v>1.5</v>
      </c>
      <c r="G26593" s="63">
        <v>33.356499999999997</v>
      </c>
      <c r="H26593" s="63">
        <v>-117.11360000000001</v>
      </c>
      <c r="I26593" s="63" t="s">
        <v>2494</v>
      </c>
      <c r="M26593" s="63">
        <v>2014.3333333333301</v>
      </c>
      <c r="N26593" s="63" t="s">
        <v>9777</v>
      </c>
      <c r="O26593" s="63" t="s">
        <v>2396</v>
      </c>
      <c r="P26593" s="63" t="s">
        <v>2397</v>
      </c>
      <c r="Q26593" s="63" t="s">
        <v>2396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2</v>
      </c>
      <c r="C26594" s="63" t="s">
        <v>2401</v>
      </c>
      <c r="D26594" s="63" t="s">
        <v>9776</v>
      </c>
      <c r="E26594" s="63" t="s">
        <v>9775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4</v>
      </c>
      <c r="M26594" s="63">
        <v>1992.9181286549699</v>
      </c>
      <c r="N26594" s="63" t="s">
        <v>9774</v>
      </c>
      <c r="O26594" s="63" t="s">
        <v>2396</v>
      </c>
      <c r="P26594" s="63" t="s">
        <v>2397</v>
      </c>
      <c r="Q26594" s="63" t="s">
        <v>2396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2</v>
      </c>
      <c r="C26595" s="63" t="s">
        <v>2401</v>
      </c>
      <c r="D26595" s="63" t="s">
        <v>9773</v>
      </c>
      <c r="E26595" s="63" t="s">
        <v>9772</v>
      </c>
      <c r="F26595" s="63">
        <v>811.8</v>
      </c>
      <c r="G26595" s="63">
        <v>42.323</v>
      </c>
      <c r="H26595" s="63">
        <v>-86.314599999999999</v>
      </c>
      <c r="I26595" s="63" t="s">
        <v>2721</v>
      </c>
      <c r="M26595" s="63">
        <v>1972</v>
      </c>
      <c r="N26595" s="63" t="s">
        <v>9771</v>
      </c>
      <c r="O26595" s="63" t="s">
        <v>2396</v>
      </c>
      <c r="P26595" s="63" t="s">
        <v>2397</v>
      </c>
      <c r="Q26595" s="63" t="s">
        <v>2396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2</v>
      </c>
      <c r="C26596" s="63" t="s">
        <v>2401</v>
      </c>
      <c r="D26596" s="63" t="s">
        <v>9770</v>
      </c>
      <c r="E26596" s="63" t="s">
        <v>9769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0</v>
      </c>
      <c r="O26596" s="63" t="s">
        <v>2396</v>
      </c>
      <c r="P26596" s="63" t="s">
        <v>2397</v>
      </c>
      <c r="Q26596" s="63" t="s">
        <v>2396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2</v>
      </c>
      <c r="C26597" s="63" t="s">
        <v>2401</v>
      </c>
      <c r="D26597" s="63" t="s">
        <v>9768</v>
      </c>
      <c r="E26597" s="63" t="s">
        <v>9767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4</v>
      </c>
      <c r="O26597" s="63" t="s">
        <v>2396</v>
      </c>
      <c r="P26597" s="63" t="s">
        <v>2397</v>
      </c>
      <c r="Q26597" s="63" t="s">
        <v>2396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2</v>
      </c>
      <c r="C26598" s="63" t="s">
        <v>2401</v>
      </c>
      <c r="D26598" s="63" t="s">
        <v>9766</v>
      </c>
      <c r="E26598" s="63" t="s">
        <v>9765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4</v>
      </c>
      <c r="O26598" s="63" t="s">
        <v>2396</v>
      </c>
      <c r="P26598" s="63" t="s">
        <v>2397</v>
      </c>
      <c r="Q26598" s="63" t="s">
        <v>2396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2</v>
      </c>
      <c r="C26599" s="63" t="s">
        <v>2401</v>
      </c>
      <c r="D26599" s="63" t="s">
        <v>9763</v>
      </c>
      <c r="E26599" s="63" t="s">
        <v>9762</v>
      </c>
      <c r="F26599" s="63">
        <v>4</v>
      </c>
      <c r="G26599" s="63">
        <v>42.2166</v>
      </c>
      <c r="H26599" s="63">
        <v>-72.3155</v>
      </c>
      <c r="I26599" s="63" t="s">
        <v>2251</v>
      </c>
      <c r="M26599" s="63">
        <v>2017</v>
      </c>
      <c r="N26599" s="63" t="s">
        <v>9761</v>
      </c>
      <c r="O26599" s="63" t="s">
        <v>2396</v>
      </c>
      <c r="P26599" s="63" t="s">
        <v>2397</v>
      </c>
      <c r="Q26599" s="63" t="s">
        <v>2396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2</v>
      </c>
      <c r="C26600" s="63" t="s">
        <v>2401</v>
      </c>
      <c r="D26600" s="63" t="s">
        <v>9760</v>
      </c>
      <c r="E26600" s="63" t="s">
        <v>9759</v>
      </c>
      <c r="F26600" s="63">
        <v>5</v>
      </c>
      <c r="G26600" s="63">
        <v>37.967199999999998</v>
      </c>
      <c r="H26600" s="63">
        <v>-78.230999999999995</v>
      </c>
      <c r="I26600" s="63" t="s">
        <v>2251</v>
      </c>
      <c r="M26600" s="63">
        <v>2018</v>
      </c>
      <c r="N26600" s="63" t="s">
        <v>9758</v>
      </c>
      <c r="O26600" s="63" t="s">
        <v>2396</v>
      </c>
      <c r="P26600" s="63" t="s">
        <v>2397</v>
      </c>
      <c r="Q26600" s="63" t="s">
        <v>2396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2</v>
      </c>
      <c r="C26601" s="63" t="s">
        <v>2401</v>
      </c>
      <c r="D26601" s="63" t="s">
        <v>9756</v>
      </c>
      <c r="E26601" s="63" t="s">
        <v>9757</v>
      </c>
      <c r="F26601" s="63">
        <v>2.5</v>
      </c>
      <c r="G26601" s="63">
        <v>42.187199999999997</v>
      </c>
      <c r="H26601" s="63">
        <v>-72.365600000000001</v>
      </c>
      <c r="I26601" s="63" t="s">
        <v>2251</v>
      </c>
      <c r="M26601" s="63">
        <v>2014</v>
      </c>
      <c r="N26601" s="63" t="s">
        <v>9756</v>
      </c>
      <c r="O26601" s="63" t="s">
        <v>2396</v>
      </c>
      <c r="P26601" s="63" t="s">
        <v>2397</v>
      </c>
      <c r="Q26601" s="63" t="s">
        <v>2396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2</v>
      </c>
      <c r="C26602" s="63" t="s">
        <v>2401</v>
      </c>
      <c r="D26602" s="63" t="s">
        <v>9754</v>
      </c>
      <c r="E26602" s="63" t="s">
        <v>9755</v>
      </c>
      <c r="F26602" s="63">
        <v>249.9</v>
      </c>
      <c r="G26602" s="63">
        <v>36.243899999999996</v>
      </c>
      <c r="H26602" s="63">
        <v>-101.0014</v>
      </c>
      <c r="I26602" s="63" t="s">
        <v>1380</v>
      </c>
      <c r="M26602" s="63">
        <v>2015</v>
      </c>
      <c r="N26602" s="63" t="s">
        <v>9754</v>
      </c>
      <c r="O26602" s="63" t="s">
        <v>2396</v>
      </c>
      <c r="P26602" s="63" t="s">
        <v>2397</v>
      </c>
      <c r="Q26602" s="63" t="s">
        <v>2396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2</v>
      </c>
      <c r="C26603" s="63" t="s">
        <v>2401</v>
      </c>
      <c r="D26603" s="63" t="s">
        <v>9752</v>
      </c>
      <c r="E26603" s="63" t="s">
        <v>9753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6</v>
      </c>
      <c r="P26603" s="63" t="s">
        <v>2512</v>
      </c>
      <c r="Q26603" s="63" t="s">
        <v>1358</v>
      </c>
      <c r="Y26603" s="63">
        <v>887.72911780964603</v>
      </c>
    </row>
    <row r="26604" spans="1:25" hidden="1">
      <c r="A26604" s="118"/>
      <c r="B26604" s="63" t="s">
        <v>2402</v>
      </c>
      <c r="C26604" s="63" t="s">
        <v>2401</v>
      </c>
      <c r="D26604" s="63" t="s">
        <v>9752</v>
      </c>
      <c r="E26604" s="63" t="s">
        <v>9751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3</v>
      </c>
      <c r="O26604" s="63" t="s">
        <v>2513</v>
      </c>
      <c r="P26604" s="63" t="s">
        <v>9750</v>
      </c>
      <c r="Q26604" s="63" t="s">
        <v>1358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2</v>
      </c>
      <c r="C26605" s="63" t="s">
        <v>2401</v>
      </c>
      <c r="D26605" s="63" t="s">
        <v>9749</v>
      </c>
      <c r="E26605" s="63" t="s">
        <v>9748</v>
      </c>
      <c r="F26605" s="63">
        <v>4209.6000000000004</v>
      </c>
      <c r="G26605" s="63">
        <v>33.388100000000001</v>
      </c>
      <c r="H26605" s="63">
        <v>-112.8617</v>
      </c>
      <c r="I26605" s="63" t="s">
        <v>2721</v>
      </c>
      <c r="M26605" s="63">
        <v>1986.6666666666599</v>
      </c>
      <c r="N26605" s="63" t="s">
        <v>2447</v>
      </c>
      <c r="O26605" s="63" t="s">
        <v>2396</v>
      </c>
      <c r="P26605" s="63" t="s">
        <v>2397</v>
      </c>
      <c r="Q26605" s="63" t="s">
        <v>2396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2</v>
      </c>
      <c r="C26606" s="63" t="s">
        <v>2401</v>
      </c>
      <c r="D26606" s="63" t="s">
        <v>9747</v>
      </c>
      <c r="E26606" s="63" t="s">
        <v>9746</v>
      </c>
      <c r="F26606" s="63">
        <v>1.2</v>
      </c>
      <c r="G26606" s="63">
        <v>33.661700000000003</v>
      </c>
      <c r="H26606" s="63">
        <v>-114.65170000000001</v>
      </c>
      <c r="I26606" s="63" t="s">
        <v>2251</v>
      </c>
      <c r="M26606" s="63">
        <v>2008.99999999999</v>
      </c>
      <c r="N26606" s="63" t="s">
        <v>9745</v>
      </c>
      <c r="O26606" s="63" t="s">
        <v>2396</v>
      </c>
      <c r="P26606" s="63" t="s">
        <v>2397</v>
      </c>
      <c r="Q26606" s="63" t="s">
        <v>2396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2</v>
      </c>
      <c r="C26607" s="63" t="s">
        <v>2401</v>
      </c>
      <c r="D26607" s="63" t="s">
        <v>9744</v>
      </c>
      <c r="E26607" s="63" t="s">
        <v>9743</v>
      </c>
      <c r="F26607" s="63">
        <v>17.600000000000001</v>
      </c>
      <c r="G26607" s="63">
        <v>33.021099999999997</v>
      </c>
      <c r="H26607" s="63">
        <v>-112.6614</v>
      </c>
      <c r="I26607" s="63" t="s">
        <v>2251</v>
      </c>
      <c r="M26607" s="63">
        <v>2011</v>
      </c>
      <c r="N26607" s="63" t="s">
        <v>2447</v>
      </c>
      <c r="O26607" s="63" t="s">
        <v>2396</v>
      </c>
      <c r="P26607" s="63" t="s">
        <v>2397</v>
      </c>
      <c r="Q26607" s="63" t="s">
        <v>2396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2</v>
      </c>
      <c r="C26608" s="63" t="s">
        <v>2401</v>
      </c>
      <c r="D26608" s="63" t="s">
        <v>9742</v>
      </c>
      <c r="E26608" s="63" t="s">
        <v>9741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09</v>
      </c>
      <c r="O26608" s="63" t="s">
        <v>2396</v>
      </c>
      <c r="P26608" s="63" t="s">
        <v>2397</v>
      </c>
      <c r="Q26608" s="63" t="s">
        <v>2396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2</v>
      </c>
      <c r="C26609" s="63" t="s">
        <v>2401</v>
      </c>
      <c r="D26609" s="63" t="s">
        <v>9740</v>
      </c>
      <c r="E26609" s="63" t="s">
        <v>9739</v>
      </c>
      <c r="F26609" s="63">
        <v>105.3</v>
      </c>
      <c r="G26609" s="63">
        <v>47.155799999999999</v>
      </c>
      <c r="H26609" s="63">
        <v>-117.3644</v>
      </c>
      <c r="I26609" s="63" t="s">
        <v>1380</v>
      </c>
      <c r="M26609" s="63">
        <v>2013</v>
      </c>
      <c r="N26609" s="63" t="s">
        <v>6325</v>
      </c>
      <c r="O26609" s="63" t="s">
        <v>2396</v>
      </c>
      <c r="P26609" s="63" t="s">
        <v>2397</v>
      </c>
      <c r="Q26609" s="63" t="s">
        <v>2396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2</v>
      </c>
      <c r="C26610" s="63" t="s">
        <v>2401</v>
      </c>
      <c r="D26610" s="63" t="s">
        <v>9738</v>
      </c>
      <c r="E26610" s="63" t="s">
        <v>9737</v>
      </c>
      <c r="F26610" s="63">
        <v>5</v>
      </c>
      <c r="G26610" s="63">
        <v>35.501100000000001</v>
      </c>
      <c r="H26610" s="63">
        <v>-76.87</v>
      </c>
      <c r="I26610" s="63" t="s">
        <v>2251</v>
      </c>
      <c r="M26610" s="63">
        <v>2014</v>
      </c>
      <c r="N26610" s="63" t="s">
        <v>9123</v>
      </c>
      <c r="O26610" s="63" t="s">
        <v>2396</v>
      </c>
      <c r="P26610" s="63" t="s">
        <v>2397</v>
      </c>
      <c r="Q26610" s="63" t="s">
        <v>2396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2</v>
      </c>
      <c r="C26611" s="63" t="s">
        <v>2401</v>
      </c>
      <c r="D26611" s="63" t="s">
        <v>9736</v>
      </c>
      <c r="E26611" s="63" t="s">
        <v>9735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1</v>
      </c>
      <c r="J26611" s="63" t="s">
        <v>2494</v>
      </c>
      <c r="M26611" s="63">
        <v>2017</v>
      </c>
      <c r="N26611" s="63" t="s">
        <v>4254</v>
      </c>
      <c r="O26611" s="63" t="s">
        <v>2396</v>
      </c>
      <c r="P26611" s="63" t="s">
        <v>2397</v>
      </c>
      <c r="Q26611" s="63" t="s">
        <v>2396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2</v>
      </c>
      <c r="C26612" s="63" t="s">
        <v>2401</v>
      </c>
      <c r="D26612" s="63" t="s">
        <v>9734</v>
      </c>
      <c r="E26612" s="63" t="s">
        <v>9733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2</v>
      </c>
      <c r="O26612" s="63" t="s">
        <v>2396</v>
      </c>
      <c r="P26612" s="63" t="s">
        <v>2397</v>
      </c>
      <c r="Q26612" s="63" t="s">
        <v>2396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2</v>
      </c>
      <c r="C26613" s="63" t="s">
        <v>2401</v>
      </c>
      <c r="D26613" s="63" t="s">
        <v>9731</v>
      </c>
      <c r="E26613" s="63" t="s">
        <v>9730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29</v>
      </c>
      <c r="O26613" s="63" t="s">
        <v>2396</v>
      </c>
      <c r="P26613" s="63" t="s">
        <v>2397</v>
      </c>
      <c r="Q26613" s="63" t="s">
        <v>2396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2</v>
      </c>
      <c r="C26614" s="63" t="s">
        <v>2401</v>
      </c>
      <c r="D26614" s="63" t="s">
        <v>9728</v>
      </c>
      <c r="E26614" s="63" t="s">
        <v>9727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6</v>
      </c>
      <c r="O26614" s="63" t="s">
        <v>2396</v>
      </c>
      <c r="P26614" s="63" t="s">
        <v>2397</v>
      </c>
      <c r="Q26614" s="63" t="s">
        <v>2396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2</v>
      </c>
      <c r="C26615" s="63" t="s">
        <v>2401</v>
      </c>
      <c r="D26615" s="63" t="s">
        <v>9725</v>
      </c>
      <c r="E26615" s="63" t="s">
        <v>9724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3</v>
      </c>
      <c r="O26615" s="63" t="s">
        <v>2396</v>
      </c>
      <c r="P26615" s="63" t="s">
        <v>2397</v>
      </c>
      <c r="Q26615" s="63" t="s">
        <v>2396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2</v>
      </c>
      <c r="C26616" s="63" t="s">
        <v>2401</v>
      </c>
      <c r="D26616" s="63" t="s">
        <v>9722</v>
      </c>
      <c r="E26616" s="63" t="s">
        <v>9721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0</v>
      </c>
      <c r="O26616" s="63" t="s">
        <v>2396</v>
      </c>
      <c r="P26616" s="63" t="s">
        <v>2397</v>
      </c>
      <c r="Q26616" s="63" t="s">
        <v>2396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2</v>
      </c>
      <c r="C26617" s="63" t="s">
        <v>2401</v>
      </c>
      <c r="D26617" s="63" t="s">
        <v>9719</v>
      </c>
      <c r="E26617" s="63" t="s">
        <v>9718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7</v>
      </c>
      <c r="O26617" s="63" t="s">
        <v>2396</v>
      </c>
      <c r="P26617" s="63" t="s">
        <v>2397</v>
      </c>
      <c r="Q26617" s="63" t="s">
        <v>2396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2</v>
      </c>
      <c r="C26618" s="63" t="s">
        <v>2401</v>
      </c>
      <c r="D26618" s="63" t="s">
        <v>9716</v>
      </c>
      <c r="E26618" s="63" t="s">
        <v>9715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3</v>
      </c>
      <c r="O26618" s="63" t="s">
        <v>2396</v>
      </c>
      <c r="P26618" s="63" t="s">
        <v>2397</v>
      </c>
      <c r="Q26618" s="63" t="s">
        <v>2396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2</v>
      </c>
      <c r="C26619" s="63" t="s">
        <v>2401</v>
      </c>
      <c r="D26619" s="63" t="s">
        <v>9714</v>
      </c>
      <c r="E26619" s="63" t="s">
        <v>9713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2</v>
      </c>
      <c r="O26619" s="63" t="s">
        <v>2396</v>
      </c>
      <c r="P26619" s="63" t="s">
        <v>2397</v>
      </c>
      <c r="Q26619" s="63" t="s">
        <v>2396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2</v>
      </c>
      <c r="C26620" s="63" t="s">
        <v>2401</v>
      </c>
      <c r="D26620" s="63" t="s">
        <v>9711</v>
      </c>
      <c r="E26620" s="63" t="s">
        <v>9710</v>
      </c>
      <c r="F26620" s="63">
        <v>11.5</v>
      </c>
      <c r="G26620" s="63">
        <v>35.322800000000001</v>
      </c>
      <c r="H26620" s="63">
        <v>-101.5325</v>
      </c>
      <c r="I26620" s="63" t="s">
        <v>1380</v>
      </c>
      <c r="M26620" s="63">
        <v>2014</v>
      </c>
      <c r="N26620" s="63" t="s">
        <v>9709</v>
      </c>
      <c r="O26620" s="63" t="s">
        <v>2396</v>
      </c>
      <c r="P26620" s="63" t="s">
        <v>2397</v>
      </c>
      <c r="Q26620" s="63" t="s">
        <v>2396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2</v>
      </c>
      <c r="C26621" s="63" t="s">
        <v>2401</v>
      </c>
      <c r="D26621" s="63" t="s">
        <v>9708</v>
      </c>
      <c r="E26621" s="63" t="s">
        <v>9707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6</v>
      </c>
      <c r="O26621" s="63" t="s">
        <v>2396</v>
      </c>
      <c r="P26621" s="63" t="s">
        <v>2397</v>
      </c>
      <c r="Q26621" s="63" t="s">
        <v>2396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2</v>
      </c>
      <c r="C26622" s="63" t="s">
        <v>2401</v>
      </c>
      <c r="D26622" s="63" t="s">
        <v>9705</v>
      </c>
      <c r="E26622" s="63" t="s">
        <v>9704</v>
      </c>
      <c r="F26622" s="63">
        <v>1.5</v>
      </c>
      <c r="G26622" s="63">
        <v>41.077199999999998</v>
      </c>
      <c r="H26622" s="63">
        <v>-95.87</v>
      </c>
      <c r="I26622" s="63" t="s">
        <v>822</v>
      </c>
      <c r="J26622" s="63" t="s">
        <v>5</v>
      </c>
      <c r="M26622" s="63">
        <v>1987</v>
      </c>
      <c r="N26622" s="63" t="s">
        <v>9703</v>
      </c>
      <c r="O26622" s="63" t="s">
        <v>2396</v>
      </c>
      <c r="P26622" s="63" t="s">
        <v>2397</v>
      </c>
      <c r="Q26622" s="63" t="s">
        <v>2396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2</v>
      </c>
      <c r="C26623" s="63" t="s">
        <v>2401</v>
      </c>
      <c r="D26623" s="63" t="s">
        <v>9702</v>
      </c>
      <c r="E26623" s="63" t="s">
        <v>9701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0</v>
      </c>
      <c r="O26623" s="63" t="s">
        <v>2396</v>
      </c>
      <c r="P26623" s="63" t="s">
        <v>2397</v>
      </c>
      <c r="Q26623" s="63" t="s">
        <v>2396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2</v>
      </c>
      <c r="C26624" s="63" t="s">
        <v>2401</v>
      </c>
      <c r="D26624" s="63" t="s">
        <v>9699</v>
      </c>
      <c r="E26624" s="63" t="s">
        <v>9698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0</v>
      </c>
      <c r="O26624" s="63" t="s">
        <v>2396</v>
      </c>
      <c r="P26624" s="63" t="s">
        <v>2397</v>
      </c>
      <c r="Q26624" s="63" t="s">
        <v>2396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2</v>
      </c>
      <c r="C26625" s="63" t="s">
        <v>2401</v>
      </c>
      <c r="D26625" s="63" t="s">
        <v>9697</v>
      </c>
      <c r="E26625" s="63" t="s">
        <v>9696</v>
      </c>
      <c r="F26625" s="63">
        <v>5</v>
      </c>
      <c r="G26625" s="63">
        <v>39.835799999999999</v>
      </c>
      <c r="H26625" s="63">
        <v>-75.222499999999997</v>
      </c>
      <c r="I26625" s="63" t="s">
        <v>2251</v>
      </c>
      <c r="M26625" s="63">
        <v>2011</v>
      </c>
      <c r="N26625" s="63" t="s">
        <v>9695</v>
      </c>
      <c r="O26625" s="63" t="s">
        <v>2396</v>
      </c>
      <c r="P26625" s="63" t="s">
        <v>2397</v>
      </c>
      <c r="Q26625" s="63" t="s">
        <v>2396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2</v>
      </c>
      <c r="C26626" s="63" t="s">
        <v>2401</v>
      </c>
      <c r="D26626" s="63" t="s">
        <v>9694</v>
      </c>
      <c r="E26626" s="63" t="s">
        <v>9693</v>
      </c>
      <c r="F26626" s="63">
        <v>1.3</v>
      </c>
      <c r="G26626" s="63">
        <v>33.641599999999997</v>
      </c>
      <c r="H26626" s="63">
        <v>-111.9997</v>
      </c>
      <c r="I26626" s="63" t="s">
        <v>2251</v>
      </c>
      <c r="M26626" s="63">
        <v>2013</v>
      </c>
      <c r="N26626" s="63" t="s">
        <v>5774</v>
      </c>
      <c r="O26626" s="63" t="s">
        <v>2396</v>
      </c>
      <c r="P26626" s="63" t="s">
        <v>2397</v>
      </c>
      <c r="Q26626" s="63" t="s">
        <v>2396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2</v>
      </c>
      <c r="C26627" s="63" t="s">
        <v>2401</v>
      </c>
      <c r="D26627" s="63" t="s">
        <v>9692</v>
      </c>
      <c r="E26627" s="63" t="s">
        <v>9691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8</v>
      </c>
      <c r="O26627" s="63" t="s">
        <v>2396</v>
      </c>
      <c r="P26627" s="63" t="s">
        <v>2397</v>
      </c>
      <c r="Q26627" s="63" t="s">
        <v>2396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2</v>
      </c>
      <c r="C26628" s="63" t="s">
        <v>2401</v>
      </c>
      <c r="D26628" s="63" t="s">
        <v>9690</v>
      </c>
      <c r="E26628" s="63" t="s">
        <v>9689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8</v>
      </c>
      <c r="O26628" s="63" t="s">
        <v>2396</v>
      </c>
      <c r="P26628" s="63" t="s">
        <v>2397</v>
      </c>
      <c r="Q26628" s="63" t="s">
        <v>2396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2</v>
      </c>
      <c r="C26629" s="63" t="s">
        <v>2401</v>
      </c>
      <c r="D26629" s="63" t="s">
        <v>9687</v>
      </c>
      <c r="E26629" s="63" t="s">
        <v>9686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5</v>
      </c>
      <c r="O26629" s="63" t="s">
        <v>2396</v>
      </c>
      <c r="P26629" s="63" t="s">
        <v>2397</v>
      </c>
      <c r="Q26629" s="63" t="s">
        <v>2396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2</v>
      </c>
      <c r="C26630" s="63" t="s">
        <v>2401</v>
      </c>
      <c r="D26630" s="63" t="s">
        <v>9684</v>
      </c>
      <c r="E26630" s="63" t="s">
        <v>9683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49</v>
      </c>
      <c r="O26630" s="63" t="s">
        <v>2396</v>
      </c>
      <c r="P26630" s="63" t="s">
        <v>2397</v>
      </c>
      <c r="Q26630" s="63" t="s">
        <v>2396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2</v>
      </c>
      <c r="C26631" s="63" t="s">
        <v>2401</v>
      </c>
      <c r="D26631" s="63" t="s">
        <v>9682</v>
      </c>
      <c r="E26631" s="63" t="s">
        <v>9681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0</v>
      </c>
      <c r="O26631" s="63" t="s">
        <v>2396</v>
      </c>
      <c r="P26631" s="63" t="s">
        <v>2397</v>
      </c>
      <c r="Q26631" s="63" t="s">
        <v>2396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2</v>
      </c>
      <c r="C26632" s="63" t="s">
        <v>2401</v>
      </c>
      <c r="D26632" s="63" t="s">
        <v>9679</v>
      </c>
      <c r="E26632" s="63" t="s">
        <v>9678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3</v>
      </c>
      <c r="O26632" s="63" t="s">
        <v>2396</v>
      </c>
      <c r="P26632" s="63" t="s">
        <v>2397</v>
      </c>
      <c r="Q26632" s="63" t="s">
        <v>2396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2</v>
      </c>
      <c r="C26633" s="63" t="s">
        <v>2401</v>
      </c>
      <c r="D26633" s="63" t="s">
        <v>9677</v>
      </c>
      <c r="E26633" s="63" t="s">
        <v>9676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5</v>
      </c>
      <c r="O26633" s="63" t="s">
        <v>2396</v>
      </c>
      <c r="P26633" s="63" t="s">
        <v>2397</v>
      </c>
      <c r="Q26633" s="63" t="s">
        <v>2396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2</v>
      </c>
      <c r="C26634" s="63" t="s">
        <v>2401</v>
      </c>
      <c r="D26634" s="63" t="s">
        <v>9674</v>
      </c>
      <c r="E26634" s="63" t="s">
        <v>9673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49</v>
      </c>
      <c r="O26634" s="63" t="s">
        <v>2396</v>
      </c>
      <c r="P26634" s="63" t="s">
        <v>2397</v>
      </c>
      <c r="Q26634" s="63" t="s">
        <v>2396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2</v>
      </c>
      <c r="C26635" s="63" t="s">
        <v>2401</v>
      </c>
      <c r="D26635" s="63" t="s">
        <v>9671</v>
      </c>
      <c r="E26635" s="63" t="s">
        <v>9672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1</v>
      </c>
      <c r="O26635" s="63" t="s">
        <v>2396</v>
      </c>
      <c r="P26635" s="63" t="s">
        <v>2397</v>
      </c>
      <c r="Q26635" s="63" t="s">
        <v>2396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2</v>
      </c>
      <c r="C26636" s="63" t="s">
        <v>2401</v>
      </c>
      <c r="D26636" s="63" t="s">
        <v>9670</v>
      </c>
      <c r="E26636" s="63" t="s">
        <v>9669</v>
      </c>
      <c r="F26636" s="63">
        <v>1.5</v>
      </c>
      <c r="G26636" s="63">
        <v>33.896099999999997</v>
      </c>
      <c r="H26636" s="63">
        <v>-117.28360000000001</v>
      </c>
      <c r="I26636" s="63" t="s">
        <v>2251</v>
      </c>
      <c r="M26636" s="63">
        <v>2015</v>
      </c>
      <c r="N26636" s="63" t="s">
        <v>5181</v>
      </c>
      <c r="O26636" s="63" t="s">
        <v>2396</v>
      </c>
      <c r="P26636" s="63" t="s">
        <v>2397</v>
      </c>
      <c r="Q26636" s="63" t="s">
        <v>2396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2</v>
      </c>
      <c r="C26637" s="63" t="s">
        <v>2401</v>
      </c>
      <c r="D26637" s="63" t="s">
        <v>9668</v>
      </c>
      <c r="E26637" s="63" t="s">
        <v>9667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6</v>
      </c>
      <c r="O26637" s="63" t="s">
        <v>2396</v>
      </c>
      <c r="P26637" s="63" t="s">
        <v>2397</v>
      </c>
      <c r="Q26637" s="63" t="s">
        <v>2396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2</v>
      </c>
      <c r="C26638" s="63" t="s">
        <v>2401</v>
      </c>
      <c r="D26638" s="63" t="s">
        <v>9665</v>
      </c>
      <c r="E26638" s="63" t="s">
        <v>9664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3</v>
      </c>
      <c r="O26638" s="63" t="s">
        <v>2396</v>
      </c>
      <c r="P26638" s="63" t="s">
        <v>2397</v>
      </c>
      <c r="Q26638" s="63" t="s">
        <v>2396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2</v>
      </c>
      <c r="C26639" s="63" t="s">
        <v>2401</v>
      </c>
      <c r="D26639" s="63" t="s">
        <v>9662</v>
      </c>
      <c r="E26639" s="63" t="s">
        <v>9661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0</v>
      </c>
      <c r="O26639" s="63" t="s">
        <v>2396</v>
      </c>
      <c r="P26639" s="63" t="s">
        <v>2397</v>
      </c>
      <c r="Q26639" s="63" t="s">
        <v>2396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2</v>
      </c>
      <c r="C26640" s="63" t="s">
        <v>2401</v>
      </c>
      <c r="D26640" s="63" t="s">
        <v>9660</v>
      </c>
      <c r="E26640" s="63" t="s">
        <v>9659</v>
      </c>
      <c r="F26640" s="63">
        <v>7.8</v>
      </c>
      <c r="G26640" s="63">
        <v>40.127499999999998</v>
      </c>
      <c r="H26640" s="63">
        <v>-74.710800000000006</v>
      </c>
      <c r="I26640" s="63" t="s">
        <v>2251</v>
      </c>
      <c r="M26640" s="63">
        <v>2015</v>
      </c>
      <c r="N26640" s="63" t="s">
        <v>2527</v>
      </c>
      <c r="O26640" s="63" t="s">
        <v>2396</v>
      </c>
      <c r="P26640" s="63" t="s">
        <v>2397</v>
      </c>
      <c r="Q26640" s="63" t="s">
        <v>2396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2</v>
      </c>
      <c r="C26641" s="63" t="s">
        <v>2401</v>
      </c>
      <c r="D26641" s="63" t="s">
        <v>9658</v>
      </c>
      <c r="E26641" s="63" t="s">
        <v>9657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6</v>
      </c>
      <c r="O26641" s="63" t="s">
        <v>2396</v>
      </c>
      <c r="P26641" s="63" t="s">
        <v>2397</v>
      </c>
      <c r="Q26641" s="63" t="s">
        <v>2396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2</v>
      </c>
      <c r="C26642" s="63" t="s">
        <v>2401</v>
      </c>
      <c r="D26642" s="63" t="s">
        <v>9655</v>
      </c>
      <c r="E26642" s="63" t="s">
        <v>9654</v>
      </c>
      <c r="F26642" s="63">
        <v>1.3</v>
      </c>
      <c r="G26642" s="63">
        <v>40.456699999999998</v>
      </c>
      <c r="H26642" s="63">
        <v>-74.328900000000004</v>
      </c>
      <c r="I26642" s="63" t="s">
        <v>2251</v>
      </c>
      <c r="M26642" s="63">
        <v>2011.99999999999</v>
      </c>
      <c r="N26642" s="63" t="s">
        <v>6114</v>
      </c>
      <c r="O26642" s="63" t="s">
        <v>2396</v>
      </c>
      <c r="P26642" s="63" t="s">
        <v>2397</v>
      </c>
      <c r="Q26642" s="63" t="s">
        <v>2396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2</v>
      </c>
      <c r="C26643" s="63" t="s">
        <v>2401</v>
      </c>
      <c r="D26643" s="63" t="s">
        <v>9653</v>
      </c>
      <c r="E26643" s="63" t="s">
        <v>9652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1</v>
      </c>
      <c r="O26643" s="63" t="s">
        <v>2396</v>
      </c>
      <c r="P26643" s="63" t="s">
        <v>2397</v>
      </c>
      <c r="Q26643" s="63" t="s">
        <v>2396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2</v>
      </c>
      <c r="C26644" s="63" t="s">
        <v>2401</v>
      </c>
      <c r="D26644" s="63" t="s">
        <v>9650</v>
      </c>
      <c r="E26644" s="63" t="s">
        <v>9649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5</v>
      </c>
      <c r="O26644" s="63" t="s">
        <v>2396</v>
      </c>
      <c r="P26644" s="63" t="s">
        <v>2397</v>
      </c>
      <c r="Q26644" s="63" t="s">
        <v>2396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2</v>
      </c>
      <c r="C26645" s="63" t="s">
        <v>2401</v>
      </c>
      <c r="D26645" s="63" t="s">
        <v>9648</v>
      </c>
      <c r="E26645" s="63" t="s">
        <v>9647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5</v>
      </c>
      <c r="O26645" s="63" t="s">
        <v>2396</v>
      </c>
      <c r="P26645" s="63" t="s">
        <v>2397</v>
      </c>
      <c r="Q26645" s="63" t="s">
        <v>2396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2</v>
      </c>
      <c r="C26646" s="63" t="s">
        <v>2401</v>
      </c>
      <c r="D26646" s="63" t="s">
        <v>9646</v>
      </c>
      <c r="E26646" s="63" t="s">
        <v>9645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4</v>
      </c>
      <c r="O26646" s="63" t="s">
        <v>2396</v>
      </c>
      <c r="P26646" s="63" t="s">
        <v>2397</v>
      </c>
      <c r="Q26646" s="63" t="s">
        <v>2396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2</v>
      </c>
      <c r="C26647" s="63" t="s">
        <v>2401</v>
      </c>
      <c r="D26647" s="63" t="s">
        <v>9643</v>
      </c>
      <c r="E26647" s="63" t="s">
        <v>9642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1</v>
      </c>
      <c r="O26647" s="63" t="s">
        <v>2396</v>
      </c>
      <c r="P26647" s="63" t="s">
        <v>2397</v>
      </c>
      <c r="Q26647" s="63" t="s">
        <v>2396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2</v>
      </c>
      <c r="C26648" s="63" t="s">
        <v>2401</v>
      </c>
      <c r="D26648" s="63" t="s">
        <v>9640</v>
      </c>
      <c r="E26648" s="63" t="s">
        <v>9639</v>
      </c>
      <c r="F26648" s="63">
        <v>20</v>
      </c>
      <c r="G26648" s="63">
        <v>36.264699999999998</v>
      </c>
      <c r="H26648" s="63">
        <v>-76.306100000000001</v>
      </c>
      <c r="I26648" s="63" t="s">
        <v>2251</v>
      </c>
      <c r="M26648" s="63">
        <v>2015</v>
      </c>
      <c r="N26648" s="63" t="s">
        <v>3108</v>
      </c>
      <c r="O26648" s="63" t="s">
        <v>2396</v>
      </c>
      <c r="P26648" s="63" t="s">
        <v>2397</v>
      </c>
      <c r="Q26648" s="63" t="s">
        <v>2396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2</v>
      </c>
      <c r="C26649" s="63" t="s">
        <v>2401</v>
      </c>
      <c r="D26649" s="63" t="s">
        <v>9638</v>
      </c>
      <c r="E26649" s="63" t="s">
        <v>9637</v>
      </c>
      <c r="F26649" s="63">
        <v>39.9</v>
      </c>
      <c r="G26649" s="63">
        <v>45.07</v>
      </c>
      <c r="H26649" s="63">
        <v>-68.209999999999994</v>
      </c>
      <c r="I26649" s="63" t="s">
        <v>1380</v>
      </c>
      <c r="M26649" s="63">
        <v>2016</v>
      </c>
      <c r="N26649" s="63" t="s">
        <v>3777</v>
      </c>
      <c r="O26649" s="63" t="s">
        <v>2396</v>
      </c>
      <c r="P26649" s="63" t="s">
        <v>2397</v>
      </c>
      <c r="Q26649" s="63" t="s">
        <v>2396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2</v>
      </c>
      <c r="C26650" s="63" t="s">
        <v>2401</v>
      </c>
      <c r="D26650" s="63" t="s">
        <v>9636</v>
      </c>
      <c r="E26650" s="63" t="s">
        <v>9635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4</v>
      </c>
      <c r="O26650" s="63" t="s">
        <v>2396</v>
      </c>
      <c r="P26650" s="63" t="s">
        <v>2397</v>
      </c>
      <c r="Q26650" s="63" t="s">
        <v>2396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2</v>
      </c>
      <c r="C26651" s="63" t="s">
        <v>2401</v>
      </c>
      <c r="D26651" s="63" t="s">
        <v>9633</v>
      </c>
      <c r="E26651" s="63" t="s">
        <v>9632</v>
      </c>
      <c r="F26651" s="63">
        <v>5.2</v>
      </c>
      <c r="G26651" s="63">
        <v>39.520899999999997</v>
      </c>
      <c r="H26651" s="63">
        <v>-87.181600000000003</v>
      </c>
      <c r="I26651" s="63" t="s">
        <v>2251</v>
      </c>
      <c r="M26651" s="63">
        <v>2016</v>
      </c>
      <c r="N26651" s="63" t="s">
        <v>2438</v>
      </c>
      <c r="O26651" s="63" t="s">
        <v>2396</v>
      </c>
      <c r="P26651" s="63" t="s">
        <v>2397</v>
      </c>
      <c r="Q26651" s="63" t="s">
        <v>2396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2</v>
      </c>
      <c r="C26652" s="63" t="s">
        <v>2401</v>
      </c>
      <c r="D26652" s="63" t="s">
        <v>9631</v>
      </c>
      <c r="E26652" s="63" t="s">
        <v>9630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29</v>
      </c>
      <c r="O26652" s="63" t="s">
        <v>2396</v>
      </c>
      <c r="P26652" s="63" t="s">
        <v>2397</v>
      </c>
      <c r="Q26652" s="63" t="s">
        <v>2396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2</v>
      </c>
      <c r="C26653" s="63" t="s">
        <v>2401</v>
      </c>
      <c r="D26653" s="63" t="s">
        <v>9628</v>
      </c>
      <c r="E26653" s="63" t="s">
        <v>9627</v>
      </c>
      <c r="F26653" s="63">
        <v>5</v>
      </c>
      <c r="G26653" s="63">
        <v>34.816699999999997</v>
      </c>
      <c r="H26653" s="63">
        <v>-79.199399999999997</v>
      </c>
      <c r="I26653" s="63" t="s">
        <v>2251</v>
      </c>
      <c r="M26653" s="63">
        <v>2013</v>
      </c>
      <c r="N26653" s="63" t="s">
        <v>9626</v>
      </c>
      <c r="O26653" s="63" t="s">
        <v>2396</v>
      </c>
      <c r="P26653" s="63" t="s">
        <v>2397</v>
      </c>
      <c r="Q26653" s="63" t="s">
        <v>2396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2</v>
      </c>
      <c r="C26654" s="63" t="s">
        <v>2401</v>
      </c>
      <c r="D26654" s="63" t="s">
        <v>9625</v>
      </c>
      <c r="E26654" s="63" t="s">
        <v>9624</v>
      </c>
      <c r="F26654" s="63">
        <v>1</v>
      </c>
      <c r="G26654" s="63">
        <v>40.560600000000001</v>
      </c>
      <c r="H26654" s="63">
        <v>-74.551400000000001</v>
      </c>
      <c r="I26654" s="63" t="s">
        <v>2251</v>
      </c>
      <c r="M26654" s="63">
        <v>2013</v>
      </c>
      <c r="N26654" s="63" t="s">
        <v>9623</v>
      </c>
      <c r="O26654" s="63" t="s">
        <v>2396</v>
      </c>
      <c r="P26654" s="63" t="s">
        <v>2397</v>
      </c>
      <c r="Q26654" s="63" t="s">
        <v>2396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2</v>
      </c>
      <c r="C26655" s="63" t="s">
        <v>2401</v>
      </c>
      <c r="D26655" s="63" t="s">
        <v>9622</v>
      </c>
      <c r="E26655" s="63" t="s">
        <v>9621</v>
      </c>
      <c r="F26655" s="63">
        <v>283.2</v>
      </c>
      <c r="G26655" s="63">
        <v>27.001100000000001</v>
      </c>
      <c r="H26655" s="63">
        <v>-97.599400000000003</v>
      </c>
      <c r="I26655" s="63" t="s">
        <v>1380</v>
      </c>
      <c r="M26655" s="63">
        <v>2008.99999999999</v>
      </c>
      <c r="N26655" s="63" t="s">
        <v>6141</v>
      </c>
      <c r="O26655" s="63" t="s">
        <v>2396</v>
      </c>
      <c r="P26655" s="63" t="s">
        <v>2397</v>
      </c>
      <c r="Q26655" s="63" t="s">
        <v>2396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2</v>
      </c>
      <c r="C26656" s="63" t="s">
        <v>2401</v>
      </c>
      <c r="D26656" s="63" t="s">
        <v>9620</v>
      </c>
      <c r="E26656" s="63" t="s">
        <v>9619</v>
      </c>
      <c r="F26656" s="63">
        <v>181.7</v>
      </c>
      <c r="G26656" s="63">
        <v>35.442799999999998</v>
      </c>
      <c r="H26656" s="63">
        <v>-101.3728</v>
      </c>
      <c r="I26656" s="63" t="s">
        <v>1380</v>
      </c>
      <c r="M26656" s="63">
        <v>2014</v>
      </c>
      <c r="N26656" s="63" t="s">
        <v>6141</v>
      </c>
      <c r="O26656" s="63" t="s">
        <v>2396</v>
      </c>
      <c r="P26656" s="63" t="s">
        <v>2397</v>
      </c>
      <c r="Q26656" s="63" t="s">
        <v>2396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2</v>
      </c>
      <c r="C26657" s="63" t="s">
        <v>2401</v>
      </c>
      <c r="D26657" s="63" t="s">
        <v>9618</v>
      </c>
      <c r="E26657" s="63" t="s">
        <v>9617</v>
      </c>
      <c r="F26657" s="63">
        <v>218</v>
      </c>
      <c r="G26657" s="63">
        <v>35.427500000000002</v>
      </c>
      <c r="H26657" s="63">
        <v>-101.2531</v>
      </c>
      <c r="I26657" s="63" t="s">
        <v>1380</v>
      </c>
      <c r="M26657" s="63">
        <v>2014</v>
      </c>
      <c r="N26657" s="63" t="s">
        <v>6141</v>
      </c>
      <c r="O26657" s="63" t="s">
        <v>2396</v>
      </c>
      <c r="P26657" s="63" t="s">
        <v>2397</v>
      </c>
      <c r="Q26657" s="63" t="s">
        <v>2396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2</v>
      </c>
      <c r="C26658" s="63" t="s">
        <v>2401</v>
      </c>
      <c r="D26658" s="63" t="s">
        <v>9616</v>
      </c>
      <c r="E26658" s="63" t="s">
        <v>9615</v>
      </c>
      <c r="F26658" s="63">
        <v>30</v>
      </c>
      <c r="G26658" s="63">
        <v>40.630699999999997</v>
      </c>
      <c r="H26658" s="63">
        <v>-78.696100000000001</v>
      </c>
      <c r="I26658" s="63" t="s">
        <v>1380</v>
      </c>
      <c r="M26658" s="63">
        <v>2013</v>
      </c>
      <c r="N26658" s="63" t="s">
        <v>4654</v>
      </c>
      <c r="O26658" s="63" t="s">
        <v>2396</v>
      </c>
      <c r="P26658" s="63" t="s">
        <v>2397</v>
      </c>
      <c r="Q26658" s="63" t="s">
        <v>2396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2</v>
      </c>
      <c r="C26659" s="63" t="s">
        <v>2401</v>
      </c>
      <c r="D26659" s="63" t="s">
        <v>9614</v>
      </c>
      <c r="E26659" s="63" t="s">
        <v>9613</v>
      </c>
      <c r="F26659" s="63">
        <v>58.6</v>
      </c>
      <c r="G26659" s="63">
        <v>39.585799999999999</v>
      </c>
      <c r="H26659" s="63">
        <v>-119.0731</v>
      </c>
      <c r="I26659" s="63" t="s">
        <v>3938</v>
      </c>
      <c r="J26659" s="63" t="s">
        <v>2251</v>
      </c>
      <c r="M26659" s="63">
        <v>2014.54266211604</v>
      </c>
      <c r="N26659" s="63" t="s">
        <v>9612</v>
      </c>
      <c r="O26659" s="63" t="s">
        <v>2396</v>
      </c>
      <c r="P26659" s="63" t="s">
        <v>2397</v>
      </c>
      <c r="Q26659" s="63" t="s">
        <v>2396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2</v>
      </c>
      <c r="C26660" s="63" t="s">
        <v>2401</v>
      </c>
      <c r="D26660" s="63" t="s">
        <v>9611</v>
      </c>
      <c r="E26660" s="63" t="s">
        <v>9610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3</v>
      </c>
      <c r="O26660" s="63" t="s">
        <v>2396</v>
      </c>
      <c r="P26660" s="63" t="s">
        <v>2397</v>
      </c>
      <c r="Q26660" s="63" t="s">
        <v>2396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2</v>
      </c>
      <c r="C26661" s="63" t="s">
        <v>2401</v>
      </c>
      <c r="D26661" s="63" t="s">
        <v>9609</v>
      </c>
      <c r="E26661" s="63" t="s">
        <v>9608</v>
      </c>
      <c r="F26661" s="63">
        <v>99</v>
      </c>
      <c r="G26661" s="63">
        <v>41.025300000000001</v>
      </c>
      <c r="H26661" s="63">
        <v>-84.779200000000003</v>
      </c>
      <c r="I26661" s="63" t="s">
        <v>1380</v>
      </c>
      <c r="M26661" s="63">
        <v>2011</v>
      </c>
      <c r="N26661" s="63" t="s">
        <v>9607</v>
      </c>
      <c r="O26661" s="63" t="s">
        <v>2396</v>
      </c>
      <c r="P26661" s="63" t="s">
        <v>2397</v>
      </c>
      <c r="Q26661" s="63" t="s">
        <v>2396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2</v>
      </c>
      <c r="C26662" s="63" t="s">
        <v>2401</v>
      </c>
      <c r="D26662" s="63" t="s">
        <v>9606</v>
      </c>
      <c r="E26662" s="63" t="s">
        <v>9605</v>
      </c>
      <c r="F26662" s="63">
        <v>100.8</v>
      </c>
      <c r="G26662" s="63">
        <v>41.121000000000002</v>
      </c>
      <c r="H26662" s="63">
        <v>-84.751000000000005</v>
      </c>
      <c r="I26662" s="63" t="s">
        <v>1380</v>
      </c>
      <c r="M26662" s="63">
        <v>2017</v>
      </c>
      <c r="N26662" s="63" t="s">
        <v>9604</v>
      </c>
      <c r="O26662" s="63" t="s">
        <v>2396</v>
      </c>
      <c r="P26662" s="63" t="s">
        <v>2397</v>
      </c>
      <c r="Q26662" s="63" t="s">
        <v>2396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2</v>
      </c>
      <c r="C26663" s="63" t="s">
        <v>2401</v>
      </c>
      <c r="D26663" s="63" t="s">
        <v>9603</v>
      </c>
      <c r="E26663" s="63" t="s">
        <v>9602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4</v>
      </c>
      <c r="K26663" s="63" t="s">
        <v>3</v>
      </c>
      <c r="M26663" s="63">
        <v>1992.71974522293</v>
      </c>
      <c r="N26663" s="63" t="s">
        <v>9601</v>
      </c>
      <c r="O26663" s="63" t="s">
        <v>2396</v>
      </c>
      <c r="P26663" s="63" t="s">
        <v>2397</v>
      </c>
      <c r="Q26663" s="63" t="s">
        <v>2396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2</v>
      </c>
      <c r="C26664" s="63" t="s">
        <v>2401</v>
      </c>
      <c r="D26664" s="63" t="s">
        <v>9600</v>
      </c>
      <c r="E26664" s="63" t="s">
        <v>9599</v>
      </c>
      <c r="F26664" s="63">
        <v>50</v>
      </c>
      <c r="G26664" s="63">
        <v>38.960500000000003</v>
      </c>
      <c r="H26664" s="63">
        <v>-112.3633</v>
      </c>
      <c r="I26664" s="63" t="s">
        <v>2251</v>
      </c>
      <c r="M26664" s="63">
        <v>2016</v>
      </c>
      <c r="N26664" s="63" t="s">
        <v>5422</v>
      </c>
      <c r="O26664" s="63" t="s">
        <v>2396</v>
      </c>
      <c r="P26664" s="63" t="s">
        <v>2397</v>
      </c>
      <c r="Q26664" s="63" t="s">
        <v>2396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2</v>
      </c>
      <c r="C26665" s="63" t="s">
        <v>2401</v>
      </c>
      <c r="D26665" s="63" t="s">
        <v>9597</v>
      </c>
      <c r="E26665" s="63" t="s">
        <v>9598</v>
      </c>
      <c r="F26665" s="63">
        <v>50</v>
      </c>
      <c r="G26665" s="63">
        <v>39.162500000000001</v>
      </c>
      <c r="H26665" s="63">
        <v>-112.343</v>
      </c>
      <c r="I26665" s="63" t="s">
        <v>2251</v>
      </c>
      <c r="M26665" s="63">
        <v>2016</v>
      </c>
      <c r="N26665" s="63" t="s">
        <v>9597</v>
      </c>
      <c r="O26665" s="63" t="s">
        <v>2396</v>
      </c>
      <c r="P26665" s="63" t="s">
        <v>2397</v>
      </c>
      <c r="Q26665" s="63" t="s">
        <v>2396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2</v>
      </c>
      <c r="C26666" s="63" t="s">
        <v>2401</v>
      </c>
      <c r="D26666" s="63" t="s">
        <v>9596</v>
      </c>
      <c r="E26666" s="63" t="s">
        <v>9595</v>
      </c>
      <c r="F26666" s="63">
        <v>20</v>
      </c>
      <c r="G26666" s="63">
        <v>39.154499999999999</v>
      </c>
      <c r="H26666" s="63">
        <v>-112.35980000000001</v>
      </c>
      <c r="I26666" s="63" t="s">
        <v>2251</v>
      </c>
      <c r="M26666" s="63">
        <v>2017</v>
      </c>
      <c r="N26666" s="63" t="s">
        <v>9594</v>
      </c>
      <c r="O26666" s="63" t="s">
        <v>2396</v>
      </c>
      <c r="P26666" s="63" t="s">
        <v>2397</v>
      </c>
      <c r="Q26666" s="63" t="s">
        <v>2396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2</v>
      </c>
      <c r="C26667" s="63" t="s">
        <v>2401</v>
      </c>
      <c r="D26667" s="63" t="s">
        <v>9593</v>
      </c>
      <c r="E26667" s="63" t="s">
        <v>9592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1</v>
      </c>
      <c r="O26667" s="63" t="s">
        <v>2396</v>
      </c>
      <c r="P26667" s="63" t="s">
        <v>2397</v>
      </c>
      <c r="Q26667" s="63" t="s">
        <v>2396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2</v>
      </c>
      <c r="C26668" s="63" t="s">
        <v>2401</v>
      </c>
      <c r="D26668" s="63" t="s">
        <v>9590</v>
      </c>
      <c r="E26668" s="63" t="s">
        <v>9589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4</v>
      </c>
      <c r="O26668" s="63" t="s">
        <v>2396</v>
      </c>
      <c r="P26668" s="63" t="s">
        <v>2397</v>
      </c>
      <c r="Q26668" s="63" t="s">
        <v>2396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2</v>
      </c>
      <c r="C26669" s="63" t="s">
        <v>2401</v>
      </c>
      <c r="D26669" s="63" t="s">
        <v>9588</v>
      </c>
      <c r="E26669" s="63" t="s">
        <v>9587</v>
      </c>
      <c r="F26669" s="63">
        <v>30</v>
      </c>
      <c r="G26669" s="63">
        <v>32.572899999999997</v>
      </c>
      <c r="H26669" s="63">
        <v>-84.256799999999998</v>
      </c>
      <c r="I26669" s="63" t="s">
        <v>2251</v>
      </c>
      <c r="M26669" s="63">
        <v>2016</v>
      </c>
      <c r="N26669" s="63" t="s">
        <v>3777</v>
      </c>
      <c r="O26669" s="63" t="s">
        <v>2396</v>
      </c>
      <c r="P26669" s="63" t="s">
        <v>2397</v>
      </c>
      <c r="Q26669" s="63" t="s">
        <v>2396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2</v>
      </c>
      <c r="C26670" s="63" t="s">
        <v>2401</v>
      </c>
      <c r="D26670" s="63" t="s">
        <v>9586</v>
      </c>
      <c r="E26670" s="63" t="s">
        <v>9585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4</v>
      </c>
      <c r="O26670" s="63" t="s">
        <v>2396</v>
      </c>
      <c r="P26670" s="63" t="s">
        <v>2397</v>
      </c>
      <c r="Q26670" s="63" t="s">
        <v>2396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2</v>
      </c>
      <c r="C26671" s="63" t="s">
        <v>2401</v>
      </c>
      <c r="D26671" s="63" t="s">
        <v>9583</v>
      </c>
      <c r="E26671" s="63" t="s">
        <v>9582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1</v>
      </c>
      <c r="O26671" s="63" t="s">
        <v>2396</v>
      </c>
      <c r="P26671" s="63" t="s">
        <v>2397</v>
      </c>
      <c r="Q26671" s="63" t="s">
        <v>2396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2</v>
      </c>
      <c r="C26672" s="63" t="s">
        <v>2401</v>
      </c>
      <c r="D26672" s="63" t="s">
        <v>9580</v>
      </c>
      <c r="E26672" s="63" t="s">
        <v>9579</v>
      </c>
      <c r="F26672" s="63">
        <v>21</v>
      </c>
      <c r="G26672" s="63">
        <v>42.825299999999999</v>
      </c>
      <c r="H26672" s="63">
        <v>-115.0108</v>
      </c>
      <c r="I26672" s="63" t="s">
        <v>1380</v>
      </c>
      <c r="M26672" s="63">
        <v>2011</v>
      </c>
      <c r="N26672" s="63" t="s">
        <v>2560</v>
      </c>
      <c r="O26672" s="63" t="s">
        <v>2396</v>
      </c>
      <c r="P26672" s="63" t="s">
        <v>2397</v>
      </c>
      <c r="Q26672" s="63" t="s">
        <v>2396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2</v>
      </c>
      <c r="C26673" s="63" t="s">
        <v>2401</v>
      </c>
      <c r="D26673" s="63" t="s">
        <v>9577</v>
      </c>
      <c r="E26673" s="63" t="s">
        <v>9578</v>
      </c>
      <c r="F26673" s="63">
        <v>5</v>
      </c>
      <c r="G26673" s="63">
        <v>45.402500000000003</v>
      </c>
      <c r="H26673" s="63">
        <v>-94.715500000000006</v>
      </c>
      <c r="I26673" s="63" t="s">
        <v>2251</v>
      </c>
      <c r="M26673" s="63">
        <v>2017</v>
      </c>
      <c r="N26673" s="63" t="s">
        <v>9577</v>
      </c>
      <c r="O26673" s="63" t="s">
        <v>2396</v>
      </c>
      <c r="P26673" s="63" t="s">
        <v>2397</v>
      </c>
      <c r="Q26673" s="63" t="s">
        <v>2396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2</v>
      </c>
      <c r="C26674" s="63" t="s">
        <v>2401</v>
      </c>
      <c r="D26674" s="63" t="s">
        <v>9576</v>
      </c>
      <c r="E26674" s="63" t="s">
        <v>9575</v>
      </c>
      <c r="F26674" s="63">
        <v>10</v>
      </c>
      <c r="G26674" s="63">
        <v>45.392899999999997</v>
      </c>
      <c r="H26674" s="63">
        <v>-94.721199999999996</v>
      </c>
      <c r="I26674" s="63" t="s">
        <v>2251</v>
      </c>
      <c r="M26674" s="63">
        <v>2017</v>
      </c>
      <c r="N26674" s="63" t="s">
        <v>3317</v>
      </c>
      <c r="O26674" s="63" t="s">
        <v>2396</v>
      </c>
      <c r="P26674" s="63" t="s">
        <v>2397</v>
      </c>
      <c r="Q26674" s="63" t="s">
        <v>2396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2</v>
      </c>
      <c r="C26675" s="63" t="s">
        <v>2401</v>
      </c>
      <c r="D26675" s="63" t="s">
        <v>9574</v>
      </c>
      <c r="E26675" s="63" t="s">
        <v>9573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2</v>
      </c>
      <c r="O26675" s="63" t="s">
        <v>2396</v>
      </c>
      <c r="P26675" s="63" t="s">
        <v>2397</v>
      </c>
      <c r="Q26675" s="63" t="s">
        <v>2396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2</v>
      </c>
      <c r="C26676" s="63" t="s">
        <v>2401</v>
      </c>
      <c r="D26676" s="63" t="s">
        <v>9571</v>
      </c>
      <c r="E26676" s="63" t="s">
        <v>9570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2</v>
      </c>
      <c r="O26676" s="63" t="s">
        <v>2396</v>
      </c>
      <c r="P26676" s="63" t="s">
        <v>2397</v>
      </c>
      <c r="Q26676" s="63" t="s">
        <v>2396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2</v>
      </c>
      <c r="C26677" s="63" t="s">
        <v>2401</v>
      </c>
      <c r="D26677" s="63" t="s">
        <v>9569</v>
      </c>
      <c r="E26677" s="63" t="s">
        <v>9568</v>
      </c>
      <c r="F26677" s="63">
        <v>2784.6</v>
      </c>
      <c r="G26677" s="63">
        <v>39.758899999999997</v>
      </c>
      <c r="H26677" s="63">
        <v>-76.268699999999995</v>
      </c>
      <c r="I26677" s="63" t="s">
        <v>2721</v>
      </c>
      <c r="M26677" s="63">
        <v>1974.4945054944999</v>
      </c>
      <c r="N26677" s="63" t="s">
        <v>5042</v>
      </c>
      <c r="O26677" s="63" t="s">
        <v>2396</v>
      </c>
      <c r="P26677" s="63" t="s">
        <v>2397</v>
      </c>
      <c r="Q26677" s="63" t="s">
        <v>2396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2</v>
      </c>
      <c r="C26678" s="63" t="s">
        <v>2401</v>
      </c>
      <c r="D26678" s="63" t="s">
        <v>9567</v>
      </c>
      <c r="E26678" s="63" t="s">
        <v>9566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5</v>
      </c>
      <c r="O26678" s="63" t="s">
        <v>2396</v>
      </c>
      <c r="P26678" s="63" t="s">
        <v>2397</v>
      </c>
      <c r="Q26678" s="63" t="s">
        <v>2396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2</v>
      </c>
      <c r="C26679" s="63" t="s">
        <v>2401</v>
      </c>
      <c r="D26679" s="63" t="s">
        <v>9564</v>
      </c>
      <c r="E26679" s="63" t="s">
        <v>9563</v>
      </c>
      <c r="F26679" s="63">
        <v>60.8</v>
      </c>
      <c r="G26679" s="63">
        <v>37.7104</v>
      </c>
      <c r="H26679" s="63">
        <v>-104.5055</v>
      </c>
      <c r="I26679" s="63" t="s">
        <v>1380</v>
      </c>
      <c r="M26679" s="63">
        <v>2016</v>
      </c>
      <c r="N26679" s="63" t="s">
        <v>7964</v>
      </c>
      <c r="O26679" s="63" t="s">
        <v>2396</v>
      </c>
      <c r="P26679" s="63" t="s">
        <v>2397</v>
      </c>
      <c r="Q26679" s="63" t="s">
        <v>2396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2</v>
      </c>
      <c r="C26680" s="63" t="s">
        <v>2401</v>
      </c>
      <c r="D26680" s="63" t="s">
        <v>9562</v>
      </c>
      <c r="E26680" s="63" t="s">
        <v>9561</v>
      </c>
      <c r="F26680" s="63">
        <v>1</v>
      </c>
      <c r="G26680" s="63">
        <v>21.375599999999999</v>
      </c>
      <c r="H26680" s="63">
        <v>-157.96809999999999</v>
      </c>
      <c r="I26680" s="63" t="s">
        <v>2251</v>
      </c>
      <c r="M26680" s="63">
        <v>2012</v>
      </c>
      <c r="N26680" s="63" t="s">
        <v>9560</v>
      </c>
      <c r="O26680" s="63" t="s">
        <v>2396</v>
      </c>
      <c r="P26680" s="63" t="s">
        <v>2397</v>
      </c>
      <c r="Q26680" s="63" t="s">
        <v>2396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2</v>
      </c>
      <c r="C26681" s="63" t="s">
        <v>2401</v>
      </c>
      <c r="D26681" s="63" t="s">
        <v>9559</v>
      </c>
      <c r="E26681" s="63" t="s">
        <v>9558</v>
      </c>
      <c r="F26681" s="63">
        <v>50</v>
      </c>
      <c r="G26681" s="63">
        <v>30.9878</v>
      </c>
      <c r="H26681" s="63">
        <v>-102.2683</v>
      </c>
      <c r="I26681" s="63" t="s">
        <v>2251</v>
      </c>
      <c r="M26681" s="63">
        <v>2017</v>
      </c>
      <c r="N26681" s="63" t="s">
        <v>9557</v>
      </c>
      <c r="O26681" s="63" t="s">
        <v>2396</v>
      </c>
      <c r="P26681" s="63" t="s">
        <v>2397</v>
      </c>
      <c r="Q26681" s="63" t="s">
        <v>2396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2</v>
      </c>
      <c r="C26682" s="63" t="s">
        <v>2401</v>
      </c>
      <c r="D26682" s="63" t="s">
        <v>9556</v>
      </c>
      <c r="E26682" s="63" t="s">
        <v>9555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4</v>
      </c>
      <c r="O26682" s="63" t="s">
        <v>2396</v>
      </c>
      <c r="P26682" s="63" t="s">
        <v>2397</v>
      </c>
      <c r="Q26682" s="63" t="s">
        <v>2396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2</v>
      </c>
      <c r="C26683" s="63" t="s">
        <v>2401</v>
      </c>
      <c r="D26683" s="63" t="s">
        <v>9553</v>
      </c>
      <c r="E26683" s="63" t="s">
        <v>9552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39</v>
      </c>
      <c r="O26683" s="63" t="s">
        <v>2396</v>
      </c>
      <c r="P26683" s="63" t="s">
        <v>2397</v>
      </c>
      <c r="Q26683" s="63" t="s">
        <v>2396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2</v>
      </c>
      <c r="C26684" s="63" t="s">
        <v>2401</v>
      </c>
      <c r="D26684" s="63" t="s">
        <v>9551</v>
      </c>
      <c r="E26684" s="63" t="s">
        <v>9550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3</v>
      </c>
      <c r="O26684" s="63" t="s">
        <v>2396</v>
      </c>
      <c r="P26684" s="63" t="s">
        <v>2397</v>
      </c>
      <c r="Q26684" s="63" t="s">
        <v>2396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2</v>
      </c>
      <c r="C26685" s="63" t="s">
        <v>2401</v>
      </c>
      <c r="D26685" s="63" t="s">
        <v>9549</v>
      </c>
      <c r="E26685" s="63" t="s">
        <v>9548</v>
      </c>
      <c r="F26685" s="63">
        <v>98.7</v>
      </c>
      <c r="G26685" s="63">
        <v>45.7119</v>
      </c>
      <c r="H26685" s="63">
        <v>-120.125</v>
      </c>
      <c r="I26685" s="63" t="s">
        <v>1380</v>
      </c>
      <c r="M26685" s="63">
        <v>2009</v>
      </c>
      <c r="N26685" s="63" t="s">
        <v>2781</v>
      </c>
      <c r="O26685" s="63" t="s">
        <v>2396</v>
      </c>
      <c r="P26685" s="63" t="s">
        <v>2397</v>
      </c>
      <c r="Q26685" s="63" t="s">
        <v>2396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2</v>
      </c>
      <c r="C26686" s="63" t="s">
        <v>2401</v>
      </c>
      <c r="D26686" s="63" t="s">
        <v>9547</v>
      </c>
      <c r="E26686" s="63" t="s">
        <v>9546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4</v>
      </c>
      <c r="M26686" s="63">
        <v>1987.04724409449</v>
      </c>
      <c r="N26686" s="63" t="s">
        <v>5245</v>
      </c>
      <c r="O26686" s="63" t="s">
        <v>2396</v>
      </c>
      <c r="P26686" s="63" t="s">
        <v>2397</v>
      </c>
      <c r="Q26686" s="63" t="s">
        <v>2396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2</v>
      </c>
      <c r="C26687" s="63" t="s">
        <v>2401</v>
      </c>
      <c r="D26687" s="63" t="s">
        <v>9545</v>
      </c>
      <c r="E26687" s="63" t="s">
        <v>9544</v>
      </c>
      <c r="F26687" s="63">
        <v>5</v>
      </c>
      <c r="G26687" s="63">
        <v>34.909199999999998</v>
      </c>
      <c r="H26687" s="63">
        <v>-79.829400000000007</v>
      </c>
      <c r="I26687" s="63" t="s">
        <v>2251</v>
      </c>
      <c r="M26687" s="63">
        <v>2015</v>
      </c>
      <c r="N26687" s="63" t="s">
        <v>3579</v>
      </c>
      <c r="O26687" s="63" t="s">
        <v>2396</v>
      </c>
      <c r="P26687" s="63" t="s">
        <v>2397</v>
      </c>
      <c r="Q26687" s="63" t="s">
        <v>2396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2</v>
      </c>
      <c r="C26688" s="63" t="s">
        <v>2401</v>
      </c>
      <c r="D26688" s="63" t="s">
        <v>9543</v>
      </c>
      <c r="E26688" s="63" t="s">
        <v>9542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09</v>
      </c>
      <c r="O26688" s="63" t="s">
        <v>2396</v>
      </c>
      <c r="P26688" s="63" t="s">
        <v>2397</v>
      </c>
      <c r="Q26688" s="63" t="s">
        <v>2396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2</v>
      </c>
      <c r="C26689" s="63" t="s">
        <v>2401</v>
      </c>
      <c r="D26689" s="63" t="s">
        <v>9540</v>
      </c>
      <c r="E26689" s="63" t="s">
        <v>9541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0</v>
      </c>
      <c r="O26689" s="63" t="s">
        <v>2396</v>
      </c>
      <c r="P26689" s="63" t="s">
        <v>2397</v>
      </c>
      <c r="Q26689" s="63" t="s">
        <v>2396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2</v>
      </c>
      <c r="C26690" s="63" t="s">
        <v>2401</v>
      </c>
      <c r="D26690" s="63" t="s">
        <v>9539</v>
      </c>
      <c r="E26690" s="63" t="s">
        <v>9538</v>
      </c>
      <c r="F26690" s="63">
        <v>199.5</v>
      </c>
      <c r="G26690" s="63">
        <v>40.985999999999997</v>
      </c>
      <c r="H26690" s="63">
        <v>-103.43600000000001</v>
      </c>
      <c r="I26690" s="63" t="s">
        <v>1380</v>
      </c>
      <c r="M26690" s="63">
        <v>2007</v>
      </c>
      <c r="N26690" s="63" t="s">
        <v>9537</v>
      </c>
      <c r="O26690" s="63" t="s">
        <v>2396</v>
      </c>
      <c r="P26690" s="63" t="s">
        <v>2397</v>
      </c>
      <c r="Q26690" s="63" t="s">
        <v>2396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2</v>
      </c>
      <c r="C26691" s="63" t="s">
        <v>2401</v>
      </c>
      <c r="D26691" s="63" t="s">
        <v>9535</v>
      </c>
      <c r="E26691" s="63" t="s">
        <v>9536</v>
      </c>
      <c r="F26691" s="63">
        <v>2</v>
      </c>
      <c r="G26691" s="63">
        <v>45.4955</v>
      </c>
      <c r="H26691" s="63">
        <v>-95.124700000000004</v>
      </c>
      <c r="I26691" s="63" t="s">
        <v>2251</v>
      </c>
      <c r="M26691" s="63">
        <v>2017</v>
      </c>
      <c r="N26691" s="63" t="s">
        <v>9535</v>
      </c>
      <c r="O26691" s="63" t="s">
        <v>2396</v>
      </c>
      <c r="P26691" s="63" t="s">
        <v>2397</v>
      </c>
      <c r="Q26691" s="63" t="s">
        <v>2396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2</v>
      </c>
      <c r="C26692" s="63" t="s">
        <v>2401</v>
      </c>
      <c r="D26692" s="63" t="s">
        <v>9534</v>
      </c>
      <c r="E26692" s="63" t="s">
        <v>9533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2</v>
      </c>
      <c r="O26692" s="63" t="s">
        <v>2396</v>
      </c>
      <c r="P26692" s="63" t="s">
        <v>2397</v>
      </c>
      <c r="Q26692" s="63" t="s">
        <v>2396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2</v>
      </c>
      <c r="C26693" s="63" t="s">
        <v>2401</v>
      </c>
      <c r="D26693" s="63" t="s">
        <v>9531</v>
      </c>
      <c r="E26693" s="63" t="s">
        <v>9530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29</v>
      </c>
      <c r="O26693" s="63" t="s">
        <v>2396</v>
      </c>
      <c r="P26693" s="63" t="s">
        <v>2397</v>
      </c>
      <c r="Q26693" s="63" t="s">
        <v>2396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2</v>
      </c>
      <c r="C26694" s="63" t="s">
        <v>2401</v>
      </c>
      <c r="D26694" s="63" t="s">
        <v>9528</v>
      </c>
      <c r="E26694" s="63" t="s">
        <v>9527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6</v>
      </c>
      <c r="O26694" s="63" t="s">
        <v>2396</v>
      </c>
      <c r="P26694" s="63" t="s">
        <v>2397</v>
      </c>
      <c r="Q26694" s="63" t="s">
        <v>2396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2</v>
      </c>
      <c r="C26695" s="63" t="s">
        <v>2401</v>
      </c>
      <c r="D26695" s="63" t="s">
        <v>9525</v>
      </c>
      <c r="E26695" s="63" t="s">
        <v>9524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1</v>
      </c>
      <c r="O26695" s="63" t="s">
        <v>2396</v>
      </c>
      <c r="P26695" s="63" t="s">
        <v>2397</v>
      </c>
      <c r="Q26695" s="63" t="s">
        <v>2396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2</v>
      </c>
      <c r="C26696" s="63" t="s">
        <v>2401</v>
      </c>
      <c r="D26696" s="63" t="s">
        <v>9523</v>
      </c>
      <c r="E26696" s="63" t="s">
        <v>9522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19</v>
      </c>
      <c r="O26696" s="63" t="s">
        <v>2396</v>
      </c>
      <c r="P26696" s="63" t="s">
        <v>2397</v>
      </c>
      <c r="Q26696" s="63" t="s">
        <v>2396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2</v>
      </c>
      <c r="C26697" s="63" t="s">
        <v>2401</v>
      </c>
      <c r="D26697" s="63" t="s">
        <v>9521</v>
      </c>
      <c r="E26697" s="63" t="s">
        <v>9520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19</v>
      </c>
      <c r="O26697" s="63" t="s">
        <v>2396</v>
      </c>
      <c r="P26697" s="63" t="s">
        <v>2397</v>
      </c>
      <c r="Q26697" s="63" t="s">
        <v>2396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2</v>
      </c>
      <c r="C26698" s="63" t="s">
        <v>2401</v>
      </c>
      <c r="D26698" s="63" t="s">
        <v>9518</v>
      </c>
      <c r="E26698" s="63" t="s">
        <v>9517</v>
      </c>
      <c r="F26698" s="63">
        <v>9.9</v>
      </c>
      <c r="G26698" s="63">
        <v>39.9818</v>
      </c>
      <c r="H26698" s="63">
        <v>-74.697400000000002</v>
      </c>
      <c r="I26698" s="63" t="s">
        <v>2251</v>
      </c>
      <c r="M26698" s="63">
        <v>2016.99999999999</v>
      </c>
      <c r="N26698" s="63" t="s">
        <v>3363</v>
      </c>
      <c r="O26698" s="63" t="s">
        <v>2396</v>
      </c>
      <c r="P26698" s="63" t="s">
        <v>2397</v>
      </c>
      <c r="Q26698" s="63" t="s">
        <v>2396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2</v>
      </c>
      <c r="C26699" s="63" t="s">
        <v>2401</v>
      </c>
      <c r="D26699" s="63" t="s">
        <v>9516</v>
      </c>
      <c r="E26699" s="63" t="s">
        <v>9515</v>
      </c>
      <c r="F26699" s="63">
        <v>9.9</v>
      </c>
      <c r="G26699" s="63">
        <v>39.979900000000001</v>
      </c>
      <c r="H26699" s="63">
        <v>-74.701899999999995</v>
      </c>
      <c r="I26699" s="63" t="s">
        <v>2251</v>
      </c>
      <c r="M26699" s="63">
        <v>2016.99999999999</v>
      </c>
      <c r="N26699" s="63" t="s">
        <v>3363</v>
      </c>
      <c r="O26699" s="63" t="s">
        <v>2396</v>
      </c>
      <c r="P26699" s="63" t="s">
        <v>2397</v>
      </c>
      <c r="Q26699" s="63" t="s">
        <v>2396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2</v>
      </c>
      <c r="C26700" s="63" t="s">
        <v>2401</v>
      </c>
      <c r="D26700" s="63" t="s">
        <v>9514</v>
      </c>
      <c r="E26700" s="63" t="s">
        <v>9513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7</v>
      </c>
      <c r="O26700" s="63" t="s">
        <v>2396</v>
      </c>
      <c r="P26700" s="63" t="s">
        <v>2397</v>
      </c>
      <c r="Q26700" s="63" t="s">
        <v>2396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2</v>
      </c>
      <c r="C26701" s="63" t="s">
        <v>2401</v>
      </c>
      <c r="D26701" s="63" t="s">
        <v>9512</v>
      </c>
      <c r="E26701" s="63" t="s">
        <v>9511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5</v>
      </c>
      <c r="O26701" s="63" t="s">
        <v>2396</v>
      </c>
      <c r="P26701" s="63" t="s">
        <v>2397</v>
      </c>
      <c r="Q26701" s="63" t="s">
        <v>2396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2</v>
      </c>
      <c r="C26702" s="63" t="s">
        <v>2401</v>
      </c>
      <c r="D26702" s="63" t="s">
        <v>9510</v>
      </c>
      <c r="E26702" s="63" t="s">
        <v>9509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5</v>
      </c>
      <c r="O26702" s="63" t="s">
        <v>2396</v>
      </c>
      <c r="P26702" s="63" t="s">
        <v>2397</v>
      </c>
      <c r="Q26702" s="63" t="s">
        <v>2396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2</v>
      </c>
      <c r="C26703" s="63" t="s">
        <v>2401</v>
      </c>
      <c r="D26703" s="63" t="s">
        <v>9508</v>
      </c>
      <c r="E26703" s="63" t="s">
        <v>9507</v>
      </c>
      <c r="F26703" s="63">
        <v>201</v>
      </c>
      <c r="G26703" s="63">
        <v>27.119700000000002</v>
      </c>
      <c r="H26703" s="63">
        <v>-97.549899999999994</v>
      </c>
      <c r="I26703" s="63" t="s">
        <v>1380</v>
      </c>
      <c r="M26703" s="63">
        <v>2010</v>
      </c>
      <c r="N26703" s="63" t="s">
        <v>2781</v>
      </c>
      <c r="O26703" s="63" t="s">
        <v>2396</v>
      </c>
      <c r="P26703" s="63" t="s">
        <v>2397</v>
      </c>
      <c r="Q26703" s="63" t="s">
        <v>2396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2</v>
      </c>
      <c r="C26704" s="63" t="s">
        <v>2401</v>
      </c>
      <c r="D26704" s="63" t="s">
        <v>9506</v>
      </c>
      <c r="E26704" s="63" t="s">
        <v>9505</v>
      </c>
      <c r="F26704" s="63">
        <v>201.6</v>
      </c>
      <c r="G26704" s="63">
        <v>27.0702</v>
      </c>
      <c r="H26704" s="63">
        <v>-97.5077</v>
      </c>
      <c r="I26704" s="63" t="s">
        <v>1380</v>
      </c>
      <c r="M26704" s="63">
        <v>2008.99999999999</v>
      </c>
      <c r="N26704" s="63" t="s">
        <v>2781</v>
      </c>
      <c r="O26704" s="63" t="s">
        <v>2396</v>
      </c>
      <c r="P26704" s="63" t="s">
        <v>2397</v>
      </c>
      <c r="Q26704" s="63" t="s">
        <v>2396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2</v>
      </c>
      <c r="C26705" s="63" t="s">
        <v>2401</v>
      </c>
      <c r="D26705" s="63" t="s">
        <v>9504</v>
      </c>
      <c r="E26705" s="63" t="s">
        <v>9503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2</v>
      </c>
      <c r="O26705" s="63" t="s">
        <v>2396</v>
      </c>
      <c r="P26705" s="63" t="s">
        <v>2397</v>
      </c>
      <c r="Q26705" s="63" t="s">
        <v>2396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2</v>
      </c>
      <c r="C26706" s="63" t="s">
        <v>2401</v>
      </c>
      <c r="D26706" s="63" t="s">
        <v>9501</v>
      </c>
      <c r="E26706" s="63" t="s">
        <v>9500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499</v>
      </c>
      <c r="O26706" s="63" t="s">
        <v>2396</v>
      </c>
      <c r="P26706" s="63" t="s">
        <v>2397</v>
      </c>
      <c r="Q26706" s="63" t="s">
        <v>2396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2</v>
      </c>
      <c r="C26707" s="63" t="s">
        <v>2401</v>
      </c>
      <c r="D26707" s="63" t="s">
        <v>9498</v>
      </c>
      <c r="E26707" s="63" t="s">
        <v>9497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7</v>
      </c>
      <c r="O26707" s="63" t="s">
        <v>2396</v>
      </c>
      <c r="P26707" s="63" t="s">
        <v>2397</v>
      </c>
      <c r="Q26707" s="63" t="s">
        <v>2396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2</v>
      </c>
      <c r="C26708" s="63" t="s">
        <v>2401</v>
      </c>
      <c r="D26708" s="63" t="s">
        <v>9496</v>
      </c>
      <c r="E26708" s="63" t="s">
        <v>9495</v>
      </c>
      <c r="F26708" s="63">
        <v>1.5</v>
      </c>
      <c r="G26708" s="63">
        <v>39.989400000000003</v>
      </c>
      <c r="H26708" s="63">
        <v>-75.040000000000006</v>
      </c>
      <c r="I26708" s="63" t="s">
        <v>2251</v>
      </c>
      <c r="M26708" s="63">
        <v>2007.4666666666601</v>
      </c>
      <c r="N26708" s="63" t="s">
        <v>3047</v>
      </c>
      <c r="O26708" s="63" t="s">
        <v>2396</v>
      </c>
      <c r="P26708" s="63" t="s">
        <v>2397</v>
      </c>
      <c r="Q26708" s="63" t="s">
        <v>2396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2</v>
      </c>
      <c r="C26709" s="63" t="s">
        <v>2401</v>
      </c>
      <c r="D26709" s="63" t="s">
        <v>9494</v>
      </c>
      <c r="E26709" s="63" t="s">
        <v>9493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2</v>
      </c>
      <c r="O26709" s="63" t="s">
        <v>2396</v>
      </c>
      <c r="P26709" s="63" t="s">
        <v>2397</v>
      </c>
      <c r="Q26709" s="63" t="s">
        <v>2396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2</v>
      </c>
      <c r="C26710" s="63" t="s">
        <v>2401</v>
      </c>
      <c r="D26710" s="63" t="s">
        <v>9492</v>
      </c>
      <c r="E26710" s="63" t="s">
        <v>9491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7</v>
      </c>
      <c r="O26710" s="63" t="s">
        <v>2396</v>
      </c>
      <c r="P26710" s="63" t="s">
        <v>2397</v>
      </c>
      <c r="Q26710" s="63" t="s">
        <v>2396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2</v>
      </c>
      <c r="C26711" s="63" t="s">
        <v>2401</v>
      </c>
      <c r="D26711" s="63" t="s">
        <v>9490</v>
      </c>
      <c r="E26711" s="63" t="s">
        <v>9489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8</v>
      </c>
      <c r="O26711" s="63" t="s">
        <v>2396</v>
      </c>
      <c r="P26711" s="63" t="s">
        <v>2397</v>
      </c>
      <c r="Q26711" s="63" t="s">
        <v>2396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2</v>
      </c>
      <c r="C26712" s="63" t="s">
        <v>2401</v>
      </c>
      <c r="D26712" s="63" t="s">
        <v>9487</v>
      </c>
      <c r="E26712" s="63" t="s">
        <v>9486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499</v>
      </c>
      <c r="O26712" s="63" t="s">
        <v>2396</v>
      </c>
      <c r="P26712" s="63" t="s">
        <v>2397</v>
      </c>
      <c r="Q26712" s="63" t="s">
        <v>2396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2</v>
      </c>
      <c r="C26713" s="63" t="s">
        <v>2401</v>
      </c>
      <c r="D26713" s="63" t="s">
        <v>9485</v>
      </c>
      <c r="E26713" s="63" t="s">
        <v>9484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3</v>
      </c>
      <c r="O26713" s="63" t="s">
        <v>2396</v>
      </c>
      <c r="P26713" s="63" t="s">
        <v>2397</v>
      </c>
      <c r="Q26713" s="63" t="s">
        <v>2396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2</v>
      </c>
      <c r="C26714" s="63" t="s">
        <v>2401</v>
      </c>
      <c r="D26714" s="63" t="s">
        <v>9482</v>
      </c>
      <c r="E26714" s="63" t="s">
        <v>9481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2</v>
      </c>
      <c r="O26714" s="63" t="s">
        <v>2396</v>
      </c>
      <c r="P26714" s="63" t="s">
        <v>2397</v>
      </c>
      <c r="Q26714" s="63" t="s">
        <v>2396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2</v>
      </c>
      <c r="C26715" s="63" t="s">
        <v>2401</v>
      </c>
      <c r="D26715" s="63" t="s">
        <v>9480</v>
      </c>
      <c r="E26715" s="63" t="s">
        <v>9479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8</v>
      </c>
      <c r="O26715" s="63" t="s">
        <v>2396</v>
      </c>
      <c r="P26715" s="63" t="s">
        <v>2397</v>
      </c>
      <c r="Q26715" s="63" t="s">
        <v>2396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2</v>
      </c>
      <c r="C26716" s="63" t="s">
        <v>2401</v>
      </c>
      <c r="D26716" s="63" t="s">
        <v>9477</v>
      </c>
      <c r="E26716" s="63" t="s">
        <v>9476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5</v>
      </c>
      <c r="O26716" s="63" t="s">
        <v>2396</v>
      </c>
      <c r="P26716" s="63" t="s">
        <v>2397</v>
      </c>
      <c r="Q26716" s="63" t="s">
        <v>2396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2</v>
      </c>
      <c r="C26717" s="63" t="s">
        <v>2401</v>
      </c>
      <c r="D26717" s="63" t="s">
        <v>9474</v>
      </c>
      <c r="E26717" s="63" t="s">
        <v>9473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2</v>
      </c>
      <c r="O26717" s="63" t="s">
        <v>2396</v>
      </c>
      <c r="P26717" s="63" t="s">
        <v>2397</v>
      </c>
      <c r="Q26717" s="63" t="s">
        <v>2396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2</v>
      </c>
      <c r="C26718" s="63" t="s">
        <v>2401</v>
      </c>
      <c r="D26718" s="63" t="s">
        <v>9471</v>
      </c>
      <c r="E26718" s="63" t="s">
        <v>9470</v>
      </c>
      <c r="F26718" s="63">
        <v>1.3</v>
      </c>
      <c r="G26718" s="63">
        <v>38.7577</v>
      </c>
      <c r="H26718" s="63">
        <v>-75.602000000000004</v>
      </c>
      <c r="I26718" s="63" t="s">
        <v>2251</v>
      </c>
      <c r="M26718" s="63">
        <v>2011</v>
      </c>
      <c r="N26718" s="63" t="s">
        <v>4322</v>
      </c>
      <c r="O26718" s="63" t="s">
        <v>2396</v>
      </c>
      <c r="P26718" s="63" t="s">
        <v>2397</v>
      </c>
      <c r="Q26718" s="63" t="s">
        <v>2396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2</v>
      </c>
      <c r="C26719" s="63" t="s">
        <v>2401</v>
      </c>
      <c r="D26719" s="63" t="s">
        <v>9469</v>
      </c>
      <c r="E26719" s="63" t="s">
        <v>9468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79</v>
      </c>
      <c r="O26719" s="63" t="s">
        <v>2396</v>
      </c>
      <c r="P26719" s="63" t="s">
        <v>2397</v>
      </c>
      <c r="Q26719" s="63" t="s">
        <v>2396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2</v>
      </c>
      <c r="C26720" s="63" t="s">
        <v>2401</v>
      </c>
      <c r="D26720" s="63" t="s">
        <v>9467</v>
      </c>
      <c r="E26720" s="63" t="s">
        <v>9466</v>
      </c>
      <c r="F26720" s="63">
        <v>1</v>
      </c>
      <c r="G26720" s="63">
        <v>38.373600000000003</v>
      </c>
      <c r="H26720" s="63">
        <v>-75.535300000000007</v>
      </c>
      <c r="I26720" s="63" t="s">
        <v>2251</v>
      </c>
      <c r="M26720" s="63">
        <v>2011</v>
      </c>
      <c r="N26720" s="63" t="s">
        <v>4322</v>
      </c>
      <c r="O26720" s="63" t="s">
        <v>2396</v>
      </c>
      <c r="P26720" s="63" t="s">
        <v>2397</v>
      </c>
      <c r="Q26720" s="63" t="s">
        <v>2396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2</v>
      </c>
      <c r="C26721" s="63" t="s">
        <v>2401</v>
      </c>
      <c r="D26721" s="63" t="s">
        <v>9465</v>
      </c>
      <c r="E26721" s="63" t="s">
        <v>9464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3</v>
      </c>
      <c r="O26721" s="63" t="s">
        <v>2396</v>
      </c>
      <c r="P26721" s="63" t="s">
        <v>2397</v>
      </c>
      <c r="Q26721" s="63" t="s">
        <v>2396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2</v>
      </c>
      <c r="C26722" s="63" t="s">
        <v>2401</v>
      </c>
      <c r="D26722" s="63" t="s">
        <v>9462</v>
      </c>
      <c r="E26722" s="63" t="s">
        <v>9461</v>
      </c>
      <c r="F26722" s="63">
        <v>2</v>
      </c>
      <c r="G26722" s="63">
        <v>36.437399999999997</v>
      </c>
      <c r="H26722" s="63">
        <v>-78.971999999999994</v>
      </c>
      <c r="I26722" s="63" t="s">
        <v>2251</v>
      </c>
      <c r="M26722" s="63">
        <v>2016</v>
      </c>
      <c r="N26722" s="63" t="s">
        <v>2438</v>
      </c>
      <c r="O26722" s="63" t="s">
        <v>2396</v>
      </c>
      <c r="P26722" s="63" t="s">
        <v>2397</v>
      </c>
      <c r="Q26722" s="63" t="s">
        <v>2396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2</v>
      </c>
      <c r="C26723" s="63" t="s">
        <v>2401</v>
      </c>
      <c r="D26723" s="63" t="s">
        <v>9460</v>
      </c>
      <c r="E26723" s="63" t="s">
        <v>9459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5</v>
      </c>
      <c r="O26723" s="63" t="s">
        <v>2396</v>
      </c>
      <c r="P26723" s="63" t="s">
        <v>2397</v>
      </c>
      <c r="Q26723" s="63" t="s">
        <v>2396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2</v>
      </c>
      <c r="C26724" s="63" t="s">
        <v>2401</v>
      </c>
      <c r="D26724" s="63" t="s">
        <v>9457</v>
      </c>
      <c r="E26724" s="63" t="s">
        <v>9458</v>
      </c>
      <c r="F26724" s="63">
        <v>99.2</v>
      </c>
      <c r="G26724" s="63">
        <v>35.415599999999998</v>
      </c>
      <c r="H26724" s="63">
        <v>-112.2711</v>
      </c>
      <c r="I26724" s="63" t="s">
        <v>1380</v>
      </c>
      <c r="M26724" s="63">
        <v>2011.99999999999</v>
      </c>
      <c r="N26724" s="63" t="s">
        <v>9457</v>
      </c>
      <c r="O26724" s="63" t="s">
        <v>2396</v>
      </c>
      <c r="P26724" s="63" t="s">
        <v>2397</v>
      </c>
      <c r="Q26724" s="63" t="s">
        <v>2396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2</v>
      </c>
      <c r="C26725" s="63" t="s">
        <v>2401</v>
      </c>
      <c r="D26725" s="63" t="s">
        <v>9456</v>
      </c>
      <c r="E26725" s="63" t="s">
        <v>9455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0</v>
      </c>
      <c r="O26725" s="63" t="s">
        <v>2396</v>
      </c>
      <c r="P26725" s="63" t="s">
        <v>2397</v>
      </c>
      <c r="Q26725" s="63" t="s">
        <v>2396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2</v>
      </c>
      <c r="C26726" s="63" t="s">
        <v>2401</v>
      </c>
      <c r="D26726" s="63" t="s">
        <v>9454</v>
      </c>
      <c r="E26726" s="63" t="s">
        <v>9453</v>
      </c>
      <c r="F26726" s="63">
        <v>1311.6</v>
      </c>
      <c r="G26726" s="63">
        <v>41.800600000000003</v>
      </c>
      <c r="H26726" s="63">
        <v>-81.143900000000002</v>
      </c>
      <c r="I26726" s="63" t="s">
        <v>2721</v>
      </c>
      <c r="M26726" s="63">
        <v>1987</v>
      </c>
      <c r="N26726" s="63" t="s">
        <v>9452</v>
      </c>
      <c r="O26726" s="63" t="s">
        <v>2396</v>
      </c>
      <c r="P26726" s="63" t="s">
        <v>2397</v>
      </c>
      <c r="Q26726" s="63" t="s">
        <v>2396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2</v>
      </c>
      <c r="C26727" s="63" t="s">
        <v>2401</v>
      </c>
      <c r="D26727" s="63" t="s">
        <v>9451</v>
      </c>
      <c r="E26727" s="63" t="s">
        <v>9450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1</v>
      </c>
      <c r="M26727" s="63">
        <v>2015.99999999999</v>
      </c>
      <c r="N26727" s="63" t="s">
        <v>4452</v>
      </c>
      <c r="O26727" s="63" t="s">
        <v>2396</v>
      </c>
      <c r="P26727" s="63" t="s">
        <v>2397</v>
      </c>
      <c r="Q26727" s="63" t="s">
        <v>2396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2</v>
      </c>
      <c r="C26728" s="63" t="s">
        <v>2401</v>
      </c>
      <c r="D26728" s="63" t="s">
        <v>9449</v>
      </c>
      <c r="E26728" s="63" t="s">
        <v>9448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0</v>
      </c>
      <c r="O26728" s="63" t="s">
        <v>2396</v>
      </c>
      <c r="P26728" s="63" t="s">
        <v>2397</v>
      </c>
      <c r="Q26728" s="63" t="s">
        <v>2396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2</v>
      </c>
      <c r="C26729" s="63" t="s">
        <v>2401</v>
      </c>
      <c r="D26729" s="63" t="s">
        <v>9447</v>
      </c>
      <c r="E26729" s="63" t="s">
        <v>9446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5</v>
      </c>
      <c r="O26729" s="63" t="s">
        <v>2396</v>
      </c>
      <c r="P26729" s="63" t="s">
        <v>2397</v>
      </c>
      <c r="Q26729" s="63" t="s">
        <v>2396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2</v>
      </c>
      <c r="C26730" s="63" t="s">
        <v>2401</v>
      </c>
      <c r="D26730" s="63" t="s">
        <v>9445</v>
      </c>
      <c r="E26730" s="63" t="s">
        <v>9444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3</v>
      </c>
      <c r="O26730" s="63" t="s">
        <v>2396</v>
      </c>
      <c r="P26730" s="63" t="s">
        <v>2397</v>
      </c>
      <c r="Q26730" s="63" t="s">
        <v>2396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2</v>
      </c>
      <c r="C26731" s="63" t="s">
        <v>2401</v>
      </c>
      <c r="D26731" s="63" t="s">
        <v>9442</v>
      </c>
      <c r="E26731" s="63" t="s">
        <v>9441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0</v>
      </c>
      <c r="O26731" s="63" t="s">
        <v>2396</v>
      </c>
      <c r="P26731" s="63" t="s">
        <v>2397</v>
      </c>
      <c r="Q26731" s="63" t="s">
        <v>2396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2</v>
      </c>
      <c r="C26732" s="63" t="s">
        <v>2401</v>
      </c>
      <c r="D26732" s="63" t="s">
        <v>9439</v>
      </c>
      <c r="E26732" s="63" t="s">
        <v>9438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7</v>
      </c>
      <c r="O26732" s="63" t="s">
        <v>2396</v>
      </c>
      <c r="P26732" s="63" t="s">
        <v>2397</v>
      </c>
      <c r="Q26732" s="63" t="s">
        <v>2396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2</v>
      </c>
      <c r="C26733" s="63" t="s">
        <v>2401</v>
      </c>
      <c r="D26733" s="63" t="s">
        <v>9436</v>
      </c>
      <c r="E26733" s="63" t="s">
        <v>9435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4</v>
      </c>
      <c r="O26733" s="63" t="s">
        <v>2396</v>
      </c>
      <c r="P26733" s="63" t="s">
        <v>2397</v>
      </c>
      <c r="Q26733" s="63" t="s">
        <v>2396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2</v>
      </c>
      <c r="C26734" s="63" t="s">
        <v>2401</v>
      </c>
      <c r="D26734" s="63" t="s">
        <v>9433</v>
      </c>
      <c r="E26734" s="63" t="s">
        <v>9432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1</v>
      </c>
      <c r="O26734" s="63" t="s">
        <v>2396</v>
      </c>
      <c r="P26734" s="63" t="s">
        <v>2397</v>
      </c>
      <c r="Q26734" s="63" t="s">
        <v>2396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2</v>
      </c>
      <c r="C26735" s="63" t="s">
        <v>2401</v>
      </c>
      <c r="D26735" s="63" t="s">
        <v>9430</v>
      </c>
      <c r="E26735" s="63" t="s">
        <v>9429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5</v>
      </c>
      <c r="O26735" s="63" t="s">
        <v>2396</v>
      </c>
      <c r="P26735" s="63" t="s">
        <v>2397</v>
      </c>
      <c r="Q26735" s="63" t="s">
        <v>2396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2</v>
      </c>
      <c r="C26736" s="63" t="s">
        <v>2401</v>
      </c>
      <c r="D26736" s="63" t="s">
        <v>9428</v>
      </c>
      <c r="E26736" s="63" t="s">
        <v>9427</v>
      </c>
      <c r="F26736" s="63">
        <v>2.5</v>
      </c>
      <c r="G26736" s="63">
        <v>42.1</v>
      </c>
      <c r="H26736" s="63">
        <v>-72.3</v>
      </c>
      <c r="I26736" s="63" t="s">
        <v>2251</v>
      </c>
      <c r="M26736" s="63">
        <v>2017</v>
      </c>
      <c r="N26736" s="63" t="s">
        <v>9426</v>
      </c>
      <c r="O26736" s="63" t="s">
        <v>2396</v>
      </c>
      <c r="P26736" s="63" t="s">
        <v>2397</v>
      </c>
      <c r="Q26736" s="63" t="s">
        <v>2396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2</v>
      </c>
      <c r="C26737" s="63" t="s">
        <v>2401</v>
      </c>
      <c r="D26737" s="63" t="s">
        <v>9425</v>
      </c>
      <c r="E26737" s="63" t="s">
        <v>9424</v>
      </c>
      <c r="F26737" s="63">
        <v>1</v>
      </c>
      <c r="G26737" s="63">
        <v>39.427599999999998</v>
      </c>
      <c r="H26737" s="63">
        <v>-76.393600000000006</v>
      </c>
      <c r="I26737" s="63" t="s">
        <v>2251</v>
      </c>
      <c r="M26737" s="63">
        <v>2016</v>
      </c>
      <c r="N26737" s="63" t="s">
        <v>4322</v>
      </c>
      <c r="O26737" s="63" t="s">
        <v>2396</v>
      </c>
      <c r="P26737" s="63" t="s">
        <v>2397</v>
      </c>
      <c r="Q26737" s="63" t="s">
        <v>2396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2</v>
      </c>
      <c r="C26738" s="63" t="s">
        <v>2401</v>
      </c>
      <c r="D26738" s="63" t="s">
        <v>9423</v>
      </c>
      <c r="E26738" s="63" t="s">
        <v>9422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1</v>
      </c>
      <c r="O26738" s="63" t="s">
        <v>2396</v>
      </c>
      <c r="P26738" s="63" t="s">
        <v>2397</v>
      </c>
      <c r="Q26738" s="63" t="s">
        <v>2396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2</v>
      </c>
      <c r="C26739" s="63" t="s">
        <v>2401</v>
      </c>
      <c r="D26739" s="63" t="s">
        <v>9420</v>
      </c>
      <c r="E26739" s="63" t="s">
        <v>9419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8</v>
      </c>
      <c r="O26739" s="63" t="s">
        <v>2396</v>
      </c>
      <c r="P26739" s="63" t="s">
        <v>2397</v>
      </c>
      <c r="Q26739" s="63" t="s">
        <v>2396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2</v>
      </c>
      <c r="C26740" s="63" t="s">
        <v>2401</v>
      </c>
      <c r="D26740" s="63" t="s">
        <v>9417</v>
      </c>
      <c r="E26740" s="63" t="s">
        <v>9416</v>
      </c>
      <c r="F26740" s="63">
        <v>6.2</v>
      </c>
      <c r="G26740" s="63">
        <v>40.7119</v>
      </c>
      <c r="H26740" s="63">
        <v>-74.663399999999996</v>
      </c>
      <c r="I26740" s="63" t="s">
        <v>2251</v>
      </c>
      <c r="M26740" s="63">
        <v>2016</v>
      </c>
      <c r="N26740" s="63" t="s">
        <v>9415</v>
      </c>
      <c r="O26740" s="63" t="s">
        <v>2396</v>
      </c>
      <c r="P26740" s="63" t="s">
        <v>2397</v>
      </c>
      <c r="Q26740" s="63" t="s">
        <v>2396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2</v>
      </c>
      <c r="C26741" s="63" t="s">
        <v>2401</v>
      </c>
      <c r="D26741" s="63" t="s">
        <v>9414</v>
      </c>
      <c r="E26741" s="63" t="s">
        <v>9413</v>
      </c>
      <c r="F26741" s="63">
        <v>15.4</v>
      </c>
      <c r="G26741" s="63">
        <v>31.114999999999998</v>
      </c>
      <c r="H26741" s="63">
        <v>-97.845100000000002</v>
      </c>
      <c r="I26741" s="63" t="s">
        <v>2251</v>
      </c>
      <c r="M26741" s="63">
        <v>2017</v>
      </c>
      <c r="N26741" s="63" t="s">
        <v>9412</v>
      </c>
      <c r="O26741" s="63" t="s">
        <v>2396</v>
      </c>
      <c r="P26741" s="63" t="s">
        <v>2397</v>
      </c>
      <c r="Q26741" s="63" t="s">
        <v>2396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2</v>
      </c>
      <c r="C26742" s="63" t="s">
        <v>2401</v>
      </c>
      <c r="D26742" s="63" t="s">
        <v>9411</v>
      </c>
      <c r="E26742" s="63" t="s">
        <v>9410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4</v>
      </c>
      <c r="O26742" s="63" t="s">
        <v>2396</v>
      </c>
      <c r="P26742" s="63" t="s">
        <v>2397</v>
      </c>
      <c r="Q26742" s="63" t="s">
        <v>2396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2</v>
      </c>
      <c r="C26743" s="63" t="s">
        <v>2401</v>
      </c>
      <c r="D26743" s="63" t="s">
        <v>9408</v>
      </c>
      <c r="E26743" s="63" t="s">
        <v>9409</v>
      </c>
      <c r="F26743" s="63">
        <v>74.8</v>
      </c>
      <c r="G26743" s="63">
        <v>43.757800000000003</v>
      </c>
      <c r="H26743" s="63">
        <v>-83.297799999999995</v>
      </c>
      <c r="I26743" s="63" t="s">
        <v>1380</v>
      </c>
      <c r="M26743" s="63">
        <v>2013.99999999999</v>
      </c>
      <c r="N26743" s="63" t="s">
        <v>9408</v>
      </c>
      <c r="O26743" s="63" t="s">
        <v>2396</v>
      </c>
      <c r="P26743" s="63" t="s">
        <v>2397</v>
      </c>
      <c r="Q26743" s="63" t="s">
        <v>2396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2</v>
      </c>
      <c r="C26744" s="63" t="s">
        <v>2401</v>
      </c>
      <c r="D26744" s="63" t="s">
        <v>9407</v>
      </c>
      <c r="E26744" s="63" t="s">
        <v>9406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5</v>
      </c>
      <c r="O26744" s="63" t="s">
        <v>2396</v>
      </c>
      <c r="P26744" s="63" t="s">
        <v>2397</v>
      </c>
      <c r="Q26744" s="63" t="s">
        <v>2396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2</v>
      </c>
      <c r="C26745" s="63" t="s">
        <v>2401</v>
      </c>
      <c r="D26745" s="63" t="s">
        <v>9404</v>
      </c>
      <c r="E26745" s="63" t="s">
        <v>9403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0</v>
      </c>
      <c r="O26745" s="63" t="s">
        <v>2396</v>
      </c>
      <c r="P26745" s="63" t="s">
        <v>2397</v>
      </c>
      <c r="Q26745" s="63" t="s">
        <v>2396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2</v>
      </c>
      <c r="C26746" s="63" t="s">
        <v>2401</v>
      </c>
      <c r="D26746" s="63" t="s">
        <v>9402</v>
      </c>
      <c r="E26746" s="63" t="s">
        <v>9401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0</v>
      </c>
      <c r="O26746" s="63" t="s">
        <v>2396</v>
      </c>
      <c r="P26746" s="63" t="s">
        <v>2397</v>
      </c>
      <c r="Q26746" s="63" t="s">
        <v>2396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2</v>
      </c>
      <c r="C26747" s="63" t="s">
        <v>2401</v>
      </c>
      <c r="D26747" s="63" t="s">
        <v>9399</v>
      </c>
      <c r="E26747" s="63" t="s">
        <v>9398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7</v>
      </c>
      <c r="O26747" s="63" t="s">
        <v>2396</v>
      </c>
      <c r="P26747" s="63" t="s">
        <v>2397</v>
      </c>
      <c r="Q26747" s="63" t="s">
        <v>2396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2</v>
      </c>
      <c r="C26748" s="63" t="s">
        <v>2401</v>
      </c>
      <c r="D26748" s="63" t="s">
        <v>9396</v>
      </c>
      <c r="E26748" s="63" t="s">
        <v>9395</v>
      </c>
      <c r="F26748" s="63">
        <v>2</v>
      </c>
      <c r="G26748" s="63">
        <v>37.341799999999999</v>
      </c>
      <c r="H26748" s="63">
        <v>-77.287000000000006</v>
      </c>
      <c r="I26748" s="63" t="s">
        <v>2251</v>
      </c>
      <c r="M26748" s="63">
        <v>2016</v>
      </c>
      <c r="N26748" s="63" t="s">
        <v>2462</v>
      </c>
      <c r="O26748" s="63" t="s">
        <v>2396</v>
      </c>
      <c r="P26748" s="63" t="s">
        <v>2397</v>
      </c>
      <c r="Q26748" s="63" t="s">
        <v>2396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2</v>
      </c>
      <c r="C26749" s="63" t="s">
        <v>2401</v>
      </c>
      <c r="D26749" s="63" t="s">
        <v>9393</v>
      </c>
      <c r="E26749" s="63" t="s">
        <v>9394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3</v>
      </c>
      <c r="O26749" s="63" t="s">
        <v>2396</v>
      </c>
      <c r="P26749" s="63" t="s">
        <v>2397</v>
      </c>
      <c r="Q26749" s="63" t="s">
        <v>2396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2</v>
      </c>
      <c r="C26750" s="63" t="s">
        <v>2401</v>
      </c>
      <c r="D26750" s="63" t="s">
        <v>9392</v>
      </c>
      <c r="E26750" s="63" t="s">
        <v>9391</v>
      </c>
      <c r="F26750" s="63">
        <v>27.3</v>
      </c>
      <c r="G26750" s="63">
        <v>38.018099999999997</v>
      </c>
      <c r="H26750" s="63">
        <v>-122.23439999999999</v>
      </c>
      <c r="I26750" s="63" t="s">
        <v>2504</v>
      </c>
      <c r="M26750" s="63">
        <v>1984</v>
      </c>
      <c r="N26750" s="63" t="s">
        <v>7295</v>
      </c>
      <c r="O26750" s="63" t="s">
        <v>2396</v>
      </c>
      <c r="P26750" s="63" t="s">
        <v>2397</v>
      </c>
      <c r="Q26750" s="63" t="s">
        <v>2396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2</v>
      </c>
      <c r="C26751" s="63" t="s">
        <v>2401</v>
      </c>
      <c r="D26751" s="63" t="s">
        <v>9390</v>
      </c>
      <c r="E26751" s="63" t="s">
        <v>9389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5</v>
      </c>
      <c r="O26751" s="63" t="s">
        <v>2396</v>
      </c>
      <c r="P26751" s="63" t="s">
        <v>2397</v>
      </c>
      <c r="Q26751" s="63" t="s">
        <v>2396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2</v>
      </c>
      <c r="C26752" s="63" t="s">
        <v>2401</v>
      </c>
      <c r="D26752" s="63" t="s">
        <v>9388</v>
      </c>
      <c r="E26752" s="63" t="s">
        <v>9387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6</v>
      </c>
      <c r="O26752" s="63" t="s">
        <v>2396</v>
      </c>
      <c r="P26752" s="63" t="s">
        <v>2397</v>
      </c>
      <c r="Q26752" s="63" t="s">
        <v>2396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2</v>
      </c>
      <c r="C26753" s="63" t="s">
        <v>2401</v>
      </c>
      <c r="D26753" s="63" t="s">
        <v>9385</v>
      </c>
      <c r="E26753" s="63" t="s">
        <v>9384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3</v>
      </c>
      <c r="O26753" s="63" t="s">
        <v>2396</v>
      </c>
      <c r="P26753" s="63" t="s">
        <v>2397</v>
      </c>
      <c r="Q26753" s="63" t="s">
        <v>2396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2</v>
      </c>
      <c r="C26754" s="63" t="s">
        <v>2401</v>
      </c>
      <c r="D26754" s="63" t="s">
        <v>9383</v>
      </c>
      <c r="E26754" s="63" t="s">
        <v>9382</v>
      </c>
      <c r="F26754" s="63">
        <v>1.1000000000000001</v>
      </c>
      <c r="G26754" s="63">
        <v>33.4345</v>
      </c>
      <c r="H26754" s="63">
        <v>-111.9842</v>
      </c>
      <c r="I26754" s="63" t="s">
        <v>2251</v>
      </c>
      <c r="M26754" s="63">
        <v>2013</v>
      </c>
      <c r="N26754" s="63" t="s">
        <v>9379</v>
      </c>
      <c r="O26754" s="63" t="s">
        <v>2396</v>
      </c>
      <c r="P26754" s="63" t="s">
        <v>2397</v>
      </c>
      <c r="Q26754" s="63" t="s">
        <v>2396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2</v>
      </c>
      <c r="C26755" s="63" t="s">
        <v>2401</v>
      </c>
      <c r="D26755" s="63" t="s">
        <v>9381</v>
      </c>
      <c r="E26755" s="63" t="s">
        <v>9380</v>
      </c>
      <c r="F26755" s="63">
        <v>1.6</v>
      </c>
      <c r="G26755" s="63">
        <v>33.430399999999999</v>
      </c>
      <c r="H26755" s="63">
        <v>-112.0448</v>
      </c>
      <c r="I26755" s="63" t="s">
        <v>2251</v>
      </c>
      <c r="M26755" s="63">
        <v>2013</v>
      </c>
      <c r="N26755" s="63" t="s">
        <v>9379</v>
      </c>
      <c r="O26755" s="63" t="s">
        <v>2396</v>
      </c>
      <c r="P26755" s="63" t="s">
        <v>2397</v>
      </c>
      <c r="Q26755" s="63" t="s">
        <v>2396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2</v>
      </c>
      <c r="C26756" s="63" t="s">
        <v>2401</v>
      </c>
      <c r="D26756" s="63" t="s">
        <v>9378</v>
      </c>
      <c r="E26756" s="63" t="s">
        <v>9377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7</v>
      </c>
      <c r="O26756" s="63" t="s">
        <v>2396</v>
      </c>
      <c r="P26756" s="63" t="s">
        <v>2397</v>
      </c>
      <c r="Q26756" s="63" t="s">
        <v>2396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2</v>
      </c>
      <c r="C26757" s="63" t="s">
        <v>2401</v>
      </c>
      <c r="D26757" s="63" t="s">
        <v>9376</v>
      </c>
      <c r="E26757" s="63" t="s">
        <v>9375</v>
      </c>
      <c r="F26757" s="63">
        <v>1.5</v>
      </c>
      <c r="G26757" s="63">
        <v>40.120600000000003</v>
      </c>
      <c r="H26757" s="63">
        <v>-75.488100000000003</v>
      </c>
      <c r="I26757" s="63" t="s">
        <v>2251</v>
      </c>
      <c r="M26757" s="63">
        <v>2012</v>
      </c>
      <c r="N26757" s="63" t="s">
        <v>9374</v>
      </c>
      <c r="O26757" s="63" t="s">
        <v>2396</v>
      </c>
      <c r="P26757" s="63" t="s">
        <v>2397</v>
      </c>
      <c r="Q26757" s="63" t="s">
        <v>2396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2</v>
      </c>
      <c r="C26758" s="63" t="s">
        <v>2401</v>
      </c>
      <c r="D26758" s="63" t="s">
        <v>9373</v>
      </c>
      <c r="E26758" s="63" t="s">
        <v>9372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0</v>
      </c>
      <c r="O26758" s="63" t="s">
        <v>2396</v>
      </c>
      <c r="P26758" s="63" t="s">
        <v>2397</v>
      </c>
      <c r="Q26758" s="63" t="s">
        <v>2396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2</v>
      </c>
      <c r="C26759" s="63" t="s">
        <v>2401</v>
      </c>
      <c r="D26759" s="63" t="s">
        <v>9371</v>
      </c>
      <c r="E26759" s="63" t="s">
        <v>9370</v>
      </c>
      <c r="F26759" s="63">
        <v>20</v>
      </c>
      <c r="G26759" s="63">
        <v>32.369700000000002</v>
      </c>
      <c r="H26759" s="63">
        <v>-111.2428</v>
      </c>
      <c r="I26759" s="63" t="s">
        <v>2251</v>
      </c>
      <c r="M26759" s="63">
        <v>2013</v>
      </c>
      <c r="N26759" s="63" t="s">
        <v>4582</v>
      </c>
      <c r="O26759" s="63" t="s">
        <v>2396</v>
      </c>
      <c r="P26759" s="63" t="s">
        <v>2397</v>
      </c>
      <c r="Q26759" s="63" t="s">
        <v>2396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2</v>
      </c>
      <c r="C26760" s="63" t="s">
        <v>2401</v>
      </c>
      <c r="D26760" s="63" t="s">
        <v>9369</v>
      </c>
      <c r="E26760" s="63" t="s">
        <v>9368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4</v>
      </c>
      <c r="M26760" s="63">
        <v>2013</v>
      </c>
      <c r="N26760" s="63" t="s">
        <v>9367</v>
      </c>
      <c r="O26760" s="63" t="s">
        <v>2396</v>
      </c>
      <c r="P26760" s="63" t="s">
        <v>2397</v>
      </c>
      <c r="Q26760" s="63" t="s">
        <v>2396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2</v>
      </c>
      <c r="C26761" s="63" t="s">
        <v>2401</v>
      </c>
      <c r="D26761" s="63" t="s">
        <v>9366</v>
      </c>
      <c r="E26761" s="63" t="s">
        <v>9365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8</v>
      </c>
      <c r="O26761" s="63" t="s">
        <v>2396</v>
      </c>
      <c r="P26761" s="63" t="s">
        <v>2397</v>
      </c>
      <c r="Q26761" s="63" t="s">
        <v>2396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2</v>
      </c>
      <c r="C26762" s="63" t="s">
        <v>2401</v>
      </c>
      <c r="D26762" s="63" t="s">
        <v>9364</v>
      </c>
      <c r="E26762" s="63" t="s">
        <v>9363</v>
      </c>
      <c r="F26762" s="63">
        <v>1.9</v>
      </c>
      <c r="G26762" s="63">
        <v>34.183599999999998</v>
      </c>
      <c r="H26762" s="63">
        <v>-118.57470000000001</v>
      </c>
      <c r="I26762" s="63" t="s">
        <v>2251</v>
      </c>
      <c r="M26762" s="63">
        <v>2013</v>
      </c>
      <c r="N26762" s="63" t="s">
        <v>9362</v>
      </c>
      <c r="O26762" s="63" t="s">
        <v>2396</v>
      </c>
      <c r="P26762" s="63" t="s">
        <v>2397</v>
      </c>
      <c r="Q26762" s="63" t="s">
        <v>2396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2</v>
      </c>
      <c r="C26763" s="63" t="s">
        <v>2401</v>
      </c>
      <c r="D26763" s="63" t="s">
        <v>9361</v>
      </c>
      <c r="E26763" s="63" t="s">
        <v>9360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49</v>
      </c>
      <c r="O26763" s="63" t="s">
        <v>2396</v>
      </c>
      <c r="P26763" s="63" t="s">
        <v>2397</v>
      </c>
      <c r="Q26763" s="63" t="s">
        <v>2396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2</v>
      </c>
      <c r="C26764" s="63" t="s">
        <v>2401</v>
      </c>
      <c r="D26764" s="63" t="s">
        <v>9358</v>
      </c>
      <c r="E26764" s="63" t="s">
        <v>9359</v>
      </c>
      <c r="F26764" s="63">
        <v>1</v>
      </c>
      <c r="G26764" s="63">
        <v>44.388800000000003</v>
      </c>
      <c r="H26764" s="63">
        <v>-100.307</v>
      </c>
      <c r="I26764" s="63" t="s">
        <v>2251</v>
      </c>
      <c r="M26764" s="63">
        <v>2016</v>
      </c>
      <c r="N26764" s="63" t="s">
        <v>9358</v>
      </c>
      <c r="O26764" s="63" t="s">
        <v>2396</v>
      </c>
      <c r="P26764" s="63" t="s">
        <v>2397</v>
      </c>
      <c r="Q26764" s="63" t="s">
        <v>2396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2</v>
      </c>
      <c r="C26765" s="63" t="s">
        <v>2401</v>
      </c>
      <c r="D26765" s="63" t="s">
        <v>9357</v>
      </c>
      <c r="E26765" s="63" t="s">
        <v>9356</v>
      </c>
      <c r="F26765" s="63">
        <v>1.7</v>
      </c>
      <c r="G26765" s="63">
        <v>39.618899999999996</v>
      </c>
      <c r="H26765" s="63">
        <v>-90.846100000000007</v>
      </c>
      <c r="I26765" s="63" t="s">
        <v>1380</v>
      </c>
      <c r="M26765" s="63">
        <v>2005</v>
      </c>
      <c r="N26765" s="63" t="s">
        <v>9355</v>
      </c>
      <c r="O26765" s="63" t="s">
        <v>2396</v>
      </c>
      <c r="P26765" s="63" t="s">
        <v>2397</v>
      </c>
      <c r="Q26765" s="63" t="s">
        <v>2396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2</v>
      </c>
      <c r="C26766" s="63" t="s">
        <v>2401</v>
      </c>
      <c r="D26766" s="63" t="s">
        <v>9353</v>
      </c>
      <c r="E26766" s="63" t="s">
        <v>9354</v>
      </c>
      <c r="F26766" s="63">
        <v>2</v>
      </c>
      <c r="G26766" s="63">
        <v>38.774500000000003</v>
      </c>
      <c r="H26766" s="63">
        <v>-104.7458</v>
      </c>
      <c r="I26766" s="63" t="s">
        <v>2251</v>
      </c>
      <c r="M26766" s="63">
        <v>2015</v>
      </c>
      <c r="N26766" s="63" t="s">
        <v>9353</v>
      </c>
      <c r="O26766" s="63" t="s">
        <v>2396</v>
      </c>
      <c r="P26766" s="63" t="s">
        <v>2397</v>
      </c>
      <c r="Q26766" s="63" t="s">
        <v>2396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2</v>
      </c>
      <c r="C26767" s="63" t="s">
        <v>2401</v>
      </c>
      <c r="D26767" s="63" t="s">
        <v>9352</v>
      </c>
      <c r="E26767" s="63" t="s">
        <v>9351</v>
      </c>
      <c r="F26767" s="63">
        <v>5</v>
      </c>
      <c r="G26767" s="63">
        <v>35.478200000000001</v>
      </c>
      <c r="H26767" s="63">
        <v>-77.979200000000006</v>
      </c>
      <c r="I26767" s="63" t="s">
        <v>2251</v>
      </c>
      <c r="M26767" s="63">
        <v>2017</v>
      </c>
      <c r="N26767" s="63" t="s">
        <v>9350</v>
      </c>
      <c r="O26767" s="63" t="s">
        <v>2396</v>
      </c>
      <c r="P26767" s="63" t="s">
        <v>2397</v>
      </c>
      <c r="Q26767" s="63" t="s">
        <v>2396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2</v>
      </c>
      <c r="C26768" s="63" t="s">
        <v>2401</v>
      </c>
      <c r="D26768" s="63" t="s">
        <v>9349</v>
      </c>
      <c r="E26768" s="63" t="s">
        <v>9348</v>
      </c>
      <c r="F26768" s="63">
        <v>18</v>
      </c>
      <c r="G26768" s="63">
        <v>39.613</v>
      </c>
      <c r="H26768" s="63">
        <v>-75.3095</v>
      </c>
      <c r="I26768" s="63" t="s">
        <v>2251</v>
      </c>
      <c r="M26768" s="63">
        <v>2011</v>
      </c>
      <c r="N26768" s="63" t="s">
        <v>2649</v>
      </c>
      <c r="O26768" s="63" t="s">
        <v>2396</v>
      </c>
      <c r="P26768" s="63" t="s">
        <v>2397</v>
      </c>
      <c r="Q26768" s="63" t="s">
        <v>2396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2</v>
      </c>
      <c r="C26769" s="63" t="s">
        <v>2401</v>
      </c>
      <c r="D26769" s="63" t="s">
        <v>9347</v>
      </c>
      <c r="E26769" s="63" t="s">
        <v>9346</v>
      </c>
      <c r="F26769" s="63">
        <v>670</v>
      </c>
      <c r="G26769" s="63">
        <v>41.943800000000003</v>
      </c>
      <c r="H26769" s="63">
        <v>-70.578000000000003</v>
      </c>
      <c r="I26769" s="63" t="s">
        <v>2721</v>
      </c>
      <c r="M26769" s="63">
        <v>1973</v>
      </c>
      <c r="N26769" s="63" t="s">
        <v>9345</v>
      </c>
      <c r="O26769" s="63" t="s">
        <v>2396</v>
      </c>
      <c r="P26769" s="63" t="s">
        <v>2397</v>
      </c>
      <c r="Q26769" s="63" t="s">
        <v>2396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2</v>
      </c>
      <c r="C26770" s="63" t="s">
        <v>2401</v>
      </c>
      <c r="D26770" s="63" t="s">
        <v>9344</v>
      </c>
      <c r="E26770" s="63" t="s">
        <v>9343</v>
      </c>
      <c r="F26770" s="63">
        <v>10.5</v>
      </c>
      <c r="G26770" s="63">
        <v>42.797499999999999</v>
      </c>
      <c r="H26770" s="63">
        <v>-114.9986</v>
      </c>
      <c r="I26770" s="63" t="s">
        <v>1380</v>
      </c>
      <c r="M26770" s="63">
        <v>2011</v>
      </c>
      <c r="N26770" s="63" t="s">
        <v>2560</v>
      </c>
      <c r="O26770" s="63" t="s">
        <v>2396</v>
      </c>
      <c r="P26770" s="63" t="s">
        <v>2397</v>
      </c>
      <c r="Q26770" s="63" t="s">
        <v>2396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2</v>
      </c>
      <c r="C26771" s="63" t="s">
        <v>2401</v>
      </c>
      <c r="D26771" s="63" t="s">
        <v>9342</v>
      </c>
      <c r="E26771" s="63" t="s">
        <v>9341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59</v>
      </c>
      <c r="O26771" s="63" t="s">
        <v>2396</v>
      </c>
      <c r="P26771" s="63" t="s">
        <v>2397</v>
      </c>
      <c r="Q26771" s="63" t="s">
        <v>2396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2</v>
      </c>
      <c r="C26772" s="63" t="s">
        <v>2401</v>
      </c>
      <c r="D26772" s="63" t="s">
        <v>9340</v>
      </c>
      <c r="E26772" s="63" t="s">
        <v>9339</v>
      </c>
      <c r="F26772" s="63">
        <v>9</v>
      </c>
      <c r="G26772" s="63">
        <v>57.786900000000003</v>
      </c>
      <c r="H26772" s="63">
        <v>-152.44059999999999</v>
      </c>
      <c r="I26772" s="63" t="s">
        <v>1380</v>
      </c>
      <c r="M26772" s="63">
        <v>2010.5</v>
      </c>
      <c r="N26772" s="63" t="s">
        <v>5171</v>
      </c>
      <c r="O26772" s="63" t="s">
        <v>2396</v>
      </c>
      <c r="P26772" s="63" t="s">
        <v>2397</v>
      </c>
      <c r="Q26772" s="63" t="s">
        <v>2396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2</v>
      </c>
      <c r="C26773" s="63" t="s">
        <v>2401</v>
      </c>
      <c r="D26773" s="63" t="s">
        <v>9338</v>
      </c>
      <c r="E26773" s="63" t="s">
        <v>9337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0</v>
      </c>
      <c r="O26773" s="63" t="s">
        <v>2396</v>
      </c>
      <c r="P26773" s="63" t="s">
        <v>2397</v>
      </c>
      <c r="Q26773" s="63" t="s">
        <v>2396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2</v>
      </c>
      <c r="C26774" s="63" t="s">
        <v>2401</v>
      </c>
      <c r="D26774" s="63" t="s">
        <v>9336</v>
      </c>
      <c r="E26774" s="63" t="s">
        <v>9335</v>
      </c>
      <c r="F26774" s="63">
        <v>175</v>
      </c>
      <c r="G26774" s="63">
        <v>40.999200000000002</v>
      </c>
      <c r="H26774" s="63">
        <v>-88.056200000000004</v>
      </c>
      <c r="I26774" s="63" t="s">
        <v>1380</v>
      </c>
      <c r="M26774" s="63">
        <v>2015</v>
      </c>
      <c r="N26774" s="63" t="s">
        <v>2546</v>
      </c>
      <c r="O26774" s="63" t="s">
        <v>2396</v>
      </c>
      <c r="P26774" s="63" t="s">
        <v>2397</v>
      </c>
      <c r="Q26774" s="63" t="s">
        <v>2396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2</v>
      </c>
      <c r="C26775" s="63" t="s">
        <v>2401</v>
      </c>
      <c r="D26775" s="63" t="s">
        <v>9334</v>
      </c>
      <c r="E26775" s="63" t="s">
        <v>9333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2</v>
      </c>
      <c r="O26775" s="63" t="s">
        <v>2396</v>
      </c>
      <c r="P26775" s="63" t="s">
        <v>2397</v>
      </c>
      <c r="Q26775" s="63" t="s">
        <v>2396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2</v>
      </c>
      <c r="C26776" s="63" t="s">
        <v>2401</v>
      </c>
      <c r="D26776" s="63" t="s">
        <v>9332</v>
      </c>
      <c r="E26776" s="63" t="s">
        <v>9331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5</v>
      </c>
      <c r="O26776" s="63" t="s">
        <v>2396</v>
      </c>
      <c r="P26776" s="63" t="s">
        <v>2397</v>
      </c>
      <c r="Q26776" s="63" t="s">
        <v>2396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2</v>
      </c>
      <c r="C26777" s="63" t="s">
        <v>2401</v>
      </c>
      <c r="D26777" s="63" t="s">
        <v>9330</v>
      </c>
      <c r="E26777" s="63" t="s">
        <v>9329</v>
      </c>
      <c r="F26777" s="63">
        <v>1.3</v>
      </c>
      <c r="G26777" s="63">
        <v>32.146099999999997</v>
      </c>
      <c r="H26777" s="63">
        <v>-110.9906</v>
      </c>
      <c r="I26777" s="63" t="s">
        <v>2251</v>
      </c>
      <c r="M26777" s="63">
        <v>2016.99999999999</v>
      </c>
      <c r="N26777" s="63" t="s">
        <v>2602</v>
      </c>
      <c r="O26777" s="63" t="s">
        <v>2396</v>
      </c>
      <c r="P26777" s="63" t="s">
        <v>2397</v>
      </c>
      <c r="Q26777" s="63" t="s">
        <v>2396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2</v>
      </c>
      <c r="C26778" s="63" t="s">
        <v>2401</v>
      </c>
      <c r="D26778" s="63" t="s">
        <v>9327</v>
      </c>
      <c r="E26778" s="63" t="s">
        <v>9328</v>
      </c>
      <c r="F26778" s="63">
        <v>10</v>
      </c>
      <c r="G26778" s="63">
        <v>32.251600000000003</v>
      </c>
      <c r="H26778" s="63">
        <v>-110.9913</v>
      </c>
      <c r="I26778" s="63" t="s">
        <v>2494</v>
      </c>
      <c r="M26778" s="63">
        <v>2017</v>
      </c>
      <c r="N26778" s="63" t="s">
        <v>9327</v>
      </c>
      <c r="O26778" s="63" t="s">
        <v>2396</v>
      </c>
      <c r="P26778" s="63" t="s">
        <v>2397</v>
      </c>
      <c r="Q26778" s="63" t="s">
        <v>2396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2</v>
      </c>
      <c r="C26779" s="63" t="s">
        <v>2401</v>
      </c>
      <c r="D26779" s="63" t="s">
        <v>9326</v>
      </c>
      <c r="E26779" s="63" t="s">
        <v>9325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7</v>
      </c>
      <c r="O26779" s="63" t="s">
        <v>2396</v>
      </c>
      <c r="P26779" s="63" t="s">
        <v>2397</v>
      </c>
      <c r="Q26779" s="63" t="s">
        <v>2396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2</v>
      </c>
      <c r="C26780" s="63" t="s">
        <v>2401</v>
      </c>
      <c r="D26780" s="63" t="s">
        <v>9324</v>
      </c>
      <c r="E26780" s="63" t="s">
        <v>9323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3</v>
      </c>
      <c r="O26780" s="63" t="s">
        <v>2396</v>
      </c>
      <c r="P26780" s="63" t="s">
        <v>2397</v>
      </c>
      <c r="Q26780" s="63" t="s">
        <v>2396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2</v>
      </c>
      <c r="C26781" s="63" t="s">
        <v>2401</v>
      </c>
      <c r="D26781" s="63" t="s">
        <v>9322</v>
      </c>
      <c r="E26781" s="63" t="s">
        <v>9321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0</v>
      </c>
      <c r="O26781" s="63" t="s">
        <v>2396</v>
      </c>
      <c r="P26781" s="63" t="s">
        <v>2397</v>
      </c>
      <c r="Q26781" s="63" t="s">
        <v>2396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2</v>
      </c>
      <c r="C26782" s="63" t="s">
        <v>2401</v>
      </c>
      <c r="D26782" s="63" t="s">
        <v>9319</v>
      </c>
      <c r="E26782" s="63" t="s">
        <v>9318</v>
      </c>
      <c r="F26782" s="63">
        <v>85</v>
      </c>
      <c r="G26782" s="63">
        <v>34.221200000000003</v>
      </c>
      <c r="H26782" s="63">
        <v>-91.907399999999996</v>
      </c>
      <c r="I26782" s="63" t="s">
        <v>822</v>
      </c>
      <c r="J26782" s="63" t="s">
        <v>5</v>
      </c>
      <c r="K26782" s="63" t="s">
        <v>72</v>
      </c>
      <c r="L26782" s="63" t="s">
        <v>2744</v>
      </c>
      <c r="M26782" s="63">
        <v>1959.1764705882299</v>
      </c>
      <c r="N26782" s="63" t="s">
        <v>9317</v>
      </c>
      <c r="O26782" s="63" t="s">
        <v>2396</v>
      </c>
      <c r="P26782" s="63" t="s">
        <v>2397</v>
      </c>
      <c r="Q26782" s="63" t="s">
        <v>2396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2</v>
      </c>
      <c r="C26783" s="63" t="s">
        <v>2401</v>
      </c>
      <c r="D26783" s="63" t="s">
        <v>9316</v>
      </c>
      <c r="E26783" s="63" t="s">
        <v>9315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4</v>
      </c>
      <c r="O26783" s="63" t="s">
        <v>2396</v>
      </c>
      <c r="P26783" s="63" t="s">
        <v>2397</v>
      </c>
      <c r="Q26783" s="63" t="s">
        <v>2396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2</v>
      </c>
      <c r="C26784" s="63" t="s">
        <v>2401</v>
      </c>
      <c r="D26784" s="63" t="s">
        <v>9313</v>
      </c>
      <c r="E26784" s="63" t="s">
        <v>9312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8</v>
      </c>
      <c r="O26784" s="63" t="s">
        <v>2396</v>
      </c>
      <c r="P26784" s="63" t="s">
        <v>2397</v>
      </c>
      <c r="Q26784" s="63" t="s">
        <v>2396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2</v>
      </c>
      <c r="C26785" s="63" t="s">
        <v>2401</v>
      </c>
      <c r="D26785" s="63" t="s">
        <v>9311</v>
      </c>
      <c r="E26785" s="63" t="s">
        <v>9310</v>
      </c>
      <c r="F26785" s="63">
        <v>4</v>
      </c>
      <c r="G26785" s="63">
        <v>44.206600000000002</v>
      </c>
      <c r="H26785" s="63">
        <v>-92.663600000000002</v>
      </c>
      <c r="I26785" s="63" t="s">
        <v>2251</v>
      </c>
      <c r="M26785" s="63">
        <v>2017</v>
      </c>
      <c r="N26785" s="63" t="s">
        <v>3317</v>
      </c>
      <c r="O26785" s="63" t="s">
        <v>2396</v>
      </c>
      <c r="P26785" s="63" t="s">
        <v>2397</v>
      </c>
      <c r="Q26785" s="63" t="s">
        <v>2396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2</v>
      </c>
      <c r="C26786" s="63" t="s">
        <v>2401</v>
      </c>
      <c r="D26786" s="63" t="s">
        <v>9309</v>
      </c>
      <c r="E26786" s="63" t="s">
        <v>9308</v>
      </c>
      <c r="F26786" s="63">
        <v>3.9</v>
      </c>
      <c r="G26786" s="63">
        <v>44.220100000000002</v>
      </c>
      <c r="H26786" s="63">
        <v>-92.654300000000006</v>
      </c>
      <c r="I26786" s="63" t="s">
        <v>2251</v>
      </c>
      <c r="M26786" s="63">
        <v>2017</v>
      </c>
      <c r="N26786" s="63" t="s">
        <v>9307</v>
      </c>
      <c r="O26786" s="63" t="s">
        <v>2396</v>
      </c>
      <c r="P26786" s="63" t="s">
        <v>2397</v>
      </c>
      <c r="Q26786" s="63" t="s">
        <v>2396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2</v>
      </c>
      <c r="C26787" s="63" t="s">
        <v>2401</v>
      </c>
      <c r="D26787" s="63" t="s">
        <v>9306</v>
      </c>
      <c r="E26787" s="63" t="s">
        <v>9305</v>
      </c>
      <c r="F26787" s="63">
        <v>3</v>
      </c>
      <c r="G26787" s="63">
        <v>35.013399999999997</v>
      </c>
      <c r="H26787" s="63">
        <v>-98.444699999999997</v>
      </c>
      <c r="I26787" s="63" t="s">
        <v>2251</v>
      </c>
      <c r="M26787" s="63">
        <v>2017</v>
      </c>
      <c r="N26787" s="63" t="s">
        <v>3961</v>
      </c>
      <c r="O26787" s="63" t="s">
        <v>2396</v>
      </c>
      <c r="P26787" s="63" t="s">
        <v>2397</v>
      </c>
      <c r="Q26787" s="63" t="s">
        <v>2396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2</v>
      </c>
      <c r="C26788" s="63" t="s">
        <v>2401</v>
      </c>
      <c r="D26788" s="63" t="s">
        <v>9304</v>
      </c>
      <c r="E26788" s="63" t="s">
        <v>9303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2</v>
      </c>
      <c r="O26788" s="63" t="s">
        <v>2396</v>
      </c>
      <c r="P26788" s="63" t="s">
        <v>2397</v>
      </c>
      <c r="Q26788" s="63" t="s">
        <v>2396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2</v>
      </c>
      <c r="C26789" s="63" t="s">
        <v>2401</v>
      </c>
      <c r="D26789" s="63" t="s">
        <v>9301</v>
      </c>
      <c r="E26789" s="63" t="s">
        <v>9300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6</v>
      </c>
      <c r="O26789" s="63" t="s">
        <v>2396</v>
      </c>
      <c r="P26789" s="63" t="s">
        <v>2397</v>
      </c>
      <c r="Q26789" s="63" t="s">
        <v>2396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2</v>
      </c>
      <c r="C26790" s="63" t="s">
        <v>2401</v>
      </c>
      <c r="D26790" s="63" t="s">
        <v>9299</v>
      </c>
      <c r="E26790" s="63" t="s">
        <v>9298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4</v>
      </c>
      <c r="O26790" s="63" t="s">
        <v>2396</v>
      </c>
      <c r="P26790" s="63" t="s">
        <v>2397</v>
      </c>
      <c r="Q26790" s="63" t="s">
        <v>2396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2</v>
      </c>
      <c r="C26791" s="63" t="s">
        <v>2401</v>
      </c>
      <c r="D26791" s="63" t="s">
        <v>9297</v>
      </c>
      <c r="E26791" s="63" t="s">
        <v>9296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5</v>
      </c>
      <c r="O26791" s="63" t="s">
        <v>2396</v>
      </c>
      <c r="P26791" s="63" t="s">
        <v>2397</v>
      </c>
      <c r="Q26791" s="63" t="s">
        <v>2396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2</v>
      </c>
      <c r="C26792" s="63" t="s">
        <v>2401</v>
      </c>
      <c r="D26792" s="63" t="s">
        <v>9294</v>
      </c>
      <c r="E26792" s="63" t="s">
        <v>9293</v>
      </c>
      <c r="F26792" s="63">
        <v>8.5</v>
      </c>
      <c r="G26792" s="63">
        <v>35.229599999999998</v>
      </c>
      <c r="H26792" s="63">
        <v>-118.1957</v>
      </c>
      <c r="I26792" s="63" t="s">
        <v>2251</v>
      </c>
      <c r="M26792" s="63">
        <v>2013</v>
      </c>
      <c r="N26792" s="63" t="s">
        <v>4286</v>
      </c>
      <c r="O26792" s="63" t="s">
        <v>2396</v>
      </c>
      <c r="P26792" s="63" t="s">
        <v>2397</v>
      </c>
      <c r="Q26792" s="63" t="s">
        <v>2396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2</v>
      </c>
      <c r="C26793" s="63" t="s">
        <v>2401</v>
      </c>
      <c r="D26793" s="63" t="s">
        <v>9292</v>
      </c>
      <c r="E26793" s="63" t="s">
        <v>9291</v>
      </c>
      <c r="F26793" s="63">
        <v>135</v>
      </c>
      <c r="G26793" s="63">
        <v>35.247999999999998</v>
      </c>
      <c r="H26793" s="63">
        <v>-118.1754</v>
      </c>
      <c r="I26793" s="63" t="s">
        <v>1380</v>
      </c>
      <c r="M26793" s="63">
        <v>2009</v>
      </c>
      <c r="N26793" s="63" t="s">
        <v>4286</v>
      </c>
      <c r="O26793" s="63" t="s">
        <v>2396</v>
      </c>
      <c r="P26793" s="63" t="s">
        <v>2397</v>
      </c>
      <c r="Q26793" s="63" t="s">
        <v>2396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2</v>
      </c>
      <c r="C26794" s="63" t="s">
        <v>2401</v>
      </c>
      <c r="D26794" s="63" t="s">
        <v>9290</v>
      </c>
      <c r="E26794" s="63" t="s">
        <v>9289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8</v>
      </c>
      <c r="O26794" s="63" t="s">
        <v>2396</v>
      </c>
      <c r="P26794" s="63" t="s">
        <v>2397</v>
      </c>
      <c r="Q26794" s="63" t="s">
        <v>2396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2</v>
      </c>
      <c r="C26795" s="63" t="s">
        <v>2401</v>
      </c>
      <c r="D26795" s="63" t="s">
        <v>9286</v>
      </c>
      <c r="E26795" s="63" t="s">
        <v>9287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6</v>
      </c>
      <c r="O26795" s="63" t="s">
        <v>2396</v>
      </c>
      <c r="P26795" s="63" t="s">
        <v>2397</v>
      </c>
      <c r="Q26795" s="63" t="s">
        <v>2396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2</v>
      </c>
      <c r="C26796" s="63" t="s">
        <v>2401</v>
      </c>
      <c r="D26796" s="63" t="s">
        <v>9285</v>
      </c>
      <c r="E26796" s="63" t="s">
        <v>9284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3</v>
      </c>
      <c r="O26796" s="63" t="s">
        <v>2396</v>
      </c>
      <c r="P26796" s="63" t="s">
        <v>2397</v>
      </c>
      <c r="Q26796" s="63" t="s">
        <v>2396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2</v>
      </c>
      <c r="C26797" s="63" t="s">
        <v>2401</v>
      </c>
      <c r="D26797" s="63" t="s">
        <v>9282</v>
      </c>
      <c r="E26797" s="63" t="s">
        <v>9281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0</v>
      </c>
      <c r="O26797" s="63" t="s">
        <v>2396</v>
      </c>
      <c r="P26797" s="63" t="s">
        <v>2397</v>
      </c>
      <c r="Q26797" s="63" t="s">
        <v>2396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2</v>
      </c>
      <c r="C26798" s="63" t="s">
        <v>2401</v>
      </c>
      <c r="D26798" s="63" t="s">
        <v>9279</v>
      </c>
      <c r="E26798" s="63" t="s">
        <v>9278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7</v>
      </c>
      <c r="O26798" s="63" t="s">
        <v>2396</v>
      </c>
      <c r="P26798" s="63" t="s">
        <v>2397</v>
      </c>
      <c r="Q26798" s="63" t="s">
        <v>2396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2</v>
      </c>
      <c r="C26799" s="63" t="s">
        <v>2401</v>
      </c>
      <c r="D26799" s="63" t="s">
        <v>9276</v>
      </c>
      <c r="E26799" s="63" t="s">
        <v>9275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4</v>
      </c>
      <c r="O26799" s="63" t="s">
        <v>2396</v>
      </c>
      <c r="P26799" s="63" t="s">
        <v>2397</v>
      </c>
      <c r="Q26799" s="63" t="s">
        <v>2396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2</v>
      </c>
      <c r="C26800" s="63" t="s">
        <v>2401</v>
      </c>
      <c r="D26800" s="63" t="s">
        <v>9273</v>
      </c>
      <c r="E26800" s="63" t="s">
        <v>9272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1</v>
      </c>
      <c r="O26800" s="63" t="s">
        <v>2396</v>
      </c>
      <c r="P26800" s="63" t="s">
        <v>2397</v>
      </c>
      <c r="Q26800" s="63" t="s">
        <v>2396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2</v>
      </c>
      <c r="C26801" s="63" t="s">
        <v>2401</v>
      </c>
      <c r="D26801" s="63" t="s">
        <v>9271</v>
      </c>
      <c r="E26801" s="63" t="s">
        <v>9270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69</v>
      </c>
      <c r="O26801" s="63" t="s">
        <v>2396</v>
      </c>
      <c r="P26801" s="63" t="s">
        <v>2397</v>
      </c>
      <c r="Q26801" s="63" t="s">
        <v>2396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2</v>
      </c>
      <c r="C26802" s="63" t="s">
        <v>2401</v>
      </c>
      <c r="D26802" s="63" t="s">
        <v>9268</v>
      </c>
      <c r="E26802" s="63" t="s">
        <v>9267</v>
      </c>
      <c r="F26802" s="63">
        <v>55.2</v>
      </c>
      <c r="G26802" s="63">
        <v>39.445</v>
      </c>
      <c r="H26802" s="63">
        <v>-79.03</v>
      </c>
      <c r="I26802" s="63" t="s">
        <v>1380</v>
      </c>
      <c r="M26802" s="63">
        <v>2012</v>
      </c>
      <c r="N26802" s="63" t="s">
        <v>2817</v>
      </c>
      <c r="O26802" s="63" t="s">
        <v>2396</v>
      </c>
      <c r="P26802" s="63" t="s">
        <v>2397</v>
      </c>
      <c r="Q26802" s="63" t="s">
        <v>2396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2</v>
      </c>
      <c r="C26803" s="63" t="s">
        <v>2401</v>
      </c>
      <c r="D26803" s="63" t="s">
        <v>9266</v>
      </c>
      <c r="E26803" s="63" t="s">
        <v>9265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4</v>
      </c>
      <c r="O26803" s="63" t="s">
        <v>2396</v>
      </c>
      <c r="P26803" s="63" t="s">
        <v>2397</v>
      </c>
      <c r="Q26803" s="63" t="s">
        <v>2396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2</v>
      </c>
      <c r="C26804" s="63" t="s">
        <v>2401</v>
      </c>
      <c r="D26804" s="63" t="s">
        <v>9263</v>
      </c>
      <c r="E26804" s="63" t="s">
        <v>9262</v>
      </c>
      <c r="F26804" s="63">
        <v>168</v>
      </c>
      <c r="G26804" s="63">
        <v>35.043399999999998</v>
      </c>
      <c r="H26804" s="63">
        <v>-118.2118</v>
      </c>
      <c r="I26804" s="63" t="s">
        <v>1380</v>
      </c>
      <c r="M26804" s="63">
        <v>2012</v>
      </c>
      <c r="N26804" s="63" t="s">
        <v>9261</v>
      </c>
      <c r="O26804" s="63" t="s">
        <v>2396</v>
      </c>
      <c r="P26804" s="63" t="s">
        <v>2397</v>
      </c>
      <c r="Q26804" s="63" t="s">
        <v>2396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2</v>
      </c>
      <c r="C26805" s="63" t="s">
        <v>2401</v>
      </c>
      <c r="D26805" s="63" t="s">
        <v>9260</v>
      </c>
      <c r="E26805" s="63" t="s">
        <v>9259</v>
      </c>
      <c r="F26805" s="63">
        <v>132</v>
      </c>
      <c r="G26805" s="63">
        <v>35.026800000000001</v>
      </c>
      <c r="H26805" s="63">
        <v>-118.22329999999999</v>
      </c>
      <c r="I26805" s="63" t="s">
        <v>1380</v>
      </c>
      <c r="M26805" s="63">
        <v>2012</v>
      </c>
      <c r="N26805" s="63" t="s">
        <v>9258</v>
      </c>
      <c r="O26805" s="63" t="s">
        <v>2396</v>
      </c>
      <c r="P26805" s="63" t="s">
        <v>2397</v>
      </c>
      <c r="Q26805" s="63" t="s">
        <v>2396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2</v>
      </c>
      <c r="C26806" s="63" t="s">
        <v>2401</v>
      </c>
      <c r="D26806" s="63" t="s">
        <v>9257</v>
      </c>
      <c r="E26806" s="63" t="s">
        <v>9256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5</v>
      </c>
      <c r="O26806" s="63" t="s">
        <v>2396</v>
      </c>
      <c r="P26806" s="63" t="s">
        <v>2397</v>
      </c>
      <c r="Q26806" s="63" t="s">
        <v>2396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2</v>
      </c>
      <c r="C26807" s="63" t="s">
        <v>2401</v>
      </c>
      <c r="D26807" s="63" t="s">
        <v>9254</v>
      </c>
      <c r="E26807" s="63" t="s">
        <v>9253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2</v>
      </c>
      <c r="O26807" s="63" t="s">
        <v>2396</v>
      </c>
      <c r="P26807" s="63" t="s">
        <v>2397</v>
      </c>
      <c r="Q26807" s="63" t="s">
        <v>2396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2</v>
      </c>
      <c r="C26808" s="63" t="s">
        <v>2401</v>
      </c>
      <c r="D26808" s="63" t="s">
        <v>9252</v>
      </c>
      <c r="E26808" s="63" t="s">
        <v>9251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0</v>
      </c>
      <c r="O26808" s="63" t="s">
        <v>2396</v>
      </c>
      <c r="P26808" s="63" t="s">
        <v>2397</v>
      </c>
      <c r="Q26808" s="63" t="s">
        <v>2396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2</v>
      </c>
      <c r="C26809" s="63" t="s">
        <v>2401</v>
      </c>
      <c r="D26809" s="63" t="s">
        <v>9249</v>
      </c>
      <c r="E26809" s="63" t="s">
        <v>9248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0</v>
      </c>
      <c r="O26809" s="63" t="s">
        <v>2396</v>
      </c>
      <c r="P26809" s="63" t="s">
        <v>2397</v>
      </c>
      <c r="Q26809" s="63" t="s">
        <v>2396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2</v>
      </c>
      <c r="C26810" s="63" t="s">
        <v>2401</v>
      </c>
      <c r="D26810" s="63" t="s">
        <v>9247</v>
      </c>
      <c r="E26810" s="63" t="s">
        <v>9246</v>
      </c>
      <c r="F26810" s="63">
        <v>300</v>
      </c>
      <c r="G26810" s="63">
        <v>43.483899999999998</v>
      </c>
      <c r="H26810" s="63">
        <v>-92.613100000000003</v>
      </c>
      <c r="I26810" s="63" t="s">
        <v>1380</v>
      </c>
      <c r="M26810" s="63">
        <v>2008</v>
      </c>
      <c r="N26810" s="63" t="s">
        <v>9245</v>
      </c>
      <c r="O26810" s="63" t="s">
        <v>2396</v>
      </c>
      <c r="P26810" s="63" t="s">
        <v>2397</v>
      </c>
      <c r="Q26810" s="63" t="s">
        <v>2396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2</v>
      </c>
      <c r="C26811" s="63" t="s">
        <v>2401</v>
      </c>
      <c r="D26811" s="63" t="s">
        <v>9244</v>
      </c>
      <c r="E26811" s="63" t="s">
        <v>9243</v>
      </c>
      <c r="F26811" s="63">
        <v>150.4</v>
      </c>
      <c r="G26811" s="63">
        <v>40.464100000000002</v>
      </c>
      <c r="H26811" s="63">
        <v>-88.021500000000003</v>
      </c>
      <c r="I26811" s="63" t="s">
        <v>1380</v>
      </c>
      <c r="M26811" s="63">
        <v>2011.99999999999</v>
      </c>
      <c r="N26811" s="63" t="s">
        <v>2984</v>
      </c>
      <c r="O26811" s="63" t="s">
        <v>2396</v>
      </c>
      <c r="P26811" s="63" t="s">
        <v>2397</v>
      </c>
      <c r="Q26811" s="63" t="s">
        <v>2396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2</v>
      </c>
      <c r="C26812" s="63" t="s">
        <v>2401</v>
      </c>
      <c r="D26812" s="63" t="s">
        <v>9242</v>
      </c>
      <c r="E26812" s="63" t="s">
        <v>9241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4</v>
      </c>
      <c r="M26812" s="63">
        <v>1988</v>
      </c>
      <c r="N26812" s="63" t="s">
        <v>9240</v>
      </c>
      <c r="O26812" s="63" t="s">
        <v>2396</v>
      </c>
      <c r="P26812" s="63" t="s">
        <v>2397</v>
      </c>
      <c r="Q26812" s="63" t="s">
        <v>2396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2</v>
      </c>
      <c r="C26813" s="63" t="s">
        <v>2401</v>
      </c>
      <c r="D26813" s="63" t="s">
        <v>9239</v>
      </c>
      <c r="E26813" s="63" t="s">
        <v>9238</v>
      </c>
      <c r="F26813" s="63">
        <v>80</v>
      </c>
      <c r="G26813" s="63">
        <v>42.728200000000001</v>
      </c>
      <c r="H26813" s="63">
        <v>-105.8668</v>
      </c>
      <c r="I26813" s="63" t="s">
        <v>1380</v>
      </c>
      <c r="M26813" s="63">
        <v>2016</v>
      </c>
      <c r="N26813" s="63" t="s">
        <v>2658</v>
      </c>
      <c r="O26813" s="63" t="s">
        <v>2396</v>
      </c>
      <c r="P26813" s="63" t="s">
        <v>2397</v>
      </c>
      <c r="Q26813" s="63" t="s">
        <v>2396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2</v>
      </c>
      <c r="C26814" s="63" t="s">
        <v>2401</v>
      </c>
      <c r="D26814" s="63" t="s">
        <v>9237</v>
      </c>
      <c r="E26814" s="63" t="s">
        <v>9236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5</v>
      </c>
      <c r="O26814" s="63" t="s">
        <v>2396</v>
      </c>
      <c r="P26814" s="63" t="s">
        <v>2397</v>
      </c>
      <c r="Q26814" s="63" t="s">
        <v>2396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2</v>
      </c>
      <c r="C26815" s="63" t="s">
        <v>2401</v>
      </c>
      <c r="D26815" s="63" t="s">
        <v>9234</v>
      </c>
      <c r="E26815" s="63" t="s">
        <v>9233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1</v>
      </c>
      <c r="O26815" s="63" t="s">
        <v>2396</v>
      </c>
      <c r="P26815" s="63" t="s">
        <v>2397</v>
      </c>
      <c r="Q26815" s="63" t="s">
        <v>2396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2</v>
      </c>
      <c r="C26816" s="63" t="s">
        <v>2401</v>
      </c>
      <c r="D26816" s="63" t="s">
        <v>9232</v>
      </c>
      <c r="E26816" s="63" t="s">
        <v>9231</v>
      </c>
      <c r="F26816" s="63">
        <v>9.1</v>
      </c>
      <c r="G26816" s="63">
        <v>44.777299999999997</v>
      </c>
      <c r="H26816" s="63">
        <v>-68.523399999999995</v>
      </c>
      <c r="I26816" s="63" t="s">
        <v>1380</v>
      </c>
      <c r="M26816" s="63">
        <v>2017</v>
      </c>
      <c r="N26816" s="63" t="s">
        <v>9230</v>
      </c>
      <c r="O26816" s="63" t="s">
        <v>2396</v>
      </c>
      <c r="P26816" s="63" t="s">
        <v>2397</v>
      </c>
      <c r="Q26816" s="63" t="s">
        <v>2396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2</v>
      </c>
      <c r="C26817" s="63" t="s">
        <v>2401</v>
      </c>
      <c r="D26817" s="63" t="s">
        <v>9229</v>
      </c>
      <c r="E26817" s="63" t="s">
        <v>9228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3</v>
      </c>
      <c r="O26817" s="63" t="s">
        <v>2396</v>
      </c>
      <c r="P26817" s="63" t="s">
        <v>2397</v>
      </c>
      <c r="Q26817" s="63" t="s">
        <v>2396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2</v>
      </c>
      <c r="C26818" s="63" t="s">
        <v>2401</v>
      </c>
      <c r="D26818" s="63" t="s">
        <v>9227</v>
      </c>
      <c r="E26818" s="63" t="s">
        <v>9226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3</v>
      </c>
      <c r="O26818" s="63" t="s">
        <v>2396</v>
      </c>
      <c r="P26818" s="63" t="s">
        <v>2397</v>
      </c>
      <c r="Q26818" s="63" t="s">
        <v>2396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2</v>
      </c>
      <c r="C26819" s="63" t="s">
        <v>2401</v>
      </c>
      <c r="D26819" s="63" t="s">
        <v>9225</v>
      </c>
      <c r="E26819" s="63" t="s">
        <v>9224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3</v>
      </c>
      <c r="O26819" s="63" t="s">
        <v>2396</v>
      </c>
      <c r="P26819" s="63" t="s">
        <v>2397</v>
      </c>
      <c r="Q26819" s="63" t="s">
        <v>2396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2</v>
      </c>
      <c r="C26820" s="63" t="s">
        <v>2401</v>
      </c>
      <c r="D26820" s="63" t="s">
        <v>9223</v>
      </c>
      <c r="E26820" s="63" t="s">
        <v>9222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3</v>
      </c>
      <c r="O26820" s="63" t="s">
        <v>2396</v>
      </c>
      <c r="P26820" s="63" t="s">
        <v>2397</v>
      </c>
      <c r="Q26820" s="63" t="s">
        <v>2396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2</v>
      </c>
      <c r="C26821" s="63" t="s">
        <v>2401</v>
      </c>
      <c r="D26821" s="63" t="s">
        <v>9221</v>
      </c>
      <c r="E26821" s="63" t="s">
        <v>9220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3</v>
      </c>
      <c r="O26821" s="63" t="s">
        <v>2396</v>
      </c>
      <c r="P26821" s="63" t="s">
        <v>2397</v>
      </c>
      <c r="Q26821" s="63" t="s">
        <v>2396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2</v>
      </c>
      <c r="C26822" s="63" t="s">
        <v>2401</v>
      </c>
      <c r="D26822" s="63" t="s">
        <v>9219</v>
      </c>
      <c r="E26822" s="63" t="s">
        <v>9218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3</v>
      </c>
      <c r="O26822" s="63" t="s">
        <v>2396</v>
      </c>
      <c r="P26822" s="63" t="s">
        <v>2397</v>
      </c>
      <c r="Q26822" s="63" t="s">
        <v>2396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2</v>
      </c>
      <c r="C26823" s="63" t="s">
        <v>2401</v>
      </c>
      <c r="D26823" s="63" t="s">
        <v>9217</v>
      </c>
      <c r="E26823" s="63" t="s">
        <v>9216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5</v>
      </c>
      <c r="O26823" s="63" t="s">
        <v>2396</v>
      </c>
      <c r="P26823" s="63" t="s">
        <v>2397</v>
      </c>
      <c r="Q26823" s="63" t="s">
        <v>2396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2</v>
      </c>
      <c r="C26824" s="63" t="s">
        <v>2401</v>
      </c>
      <c r="D26824" s="63" t="s">
        <v>9214</v>
      </c>
      <c r="E26824" s="63" t="s">
        <v>9213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0</v>
      </c>
      <c r="O26824" s="63" t="s">
        <v>2490</v>
      </c>
      <c r="P26824" s="63" t="s">
        <v>2489</v>
      </c>
      <c r="Q26824" s="63" t="s">
        <v>1358</v>
      </c>
      <c r="Y26824" s="63">
        <v>714.98216079822498</v>
      </c>
    </row>
    <row r="26825" spans="1:25" hidden="1">
      <c r="A26825" s="118"/>
      <c r="B26825" s="63" t="s">
        <v>2402</v>
      </c>
      <c r="C26825" s="63" t="s">
        <v>2401</v>
      </c>
      <c r="D26825" s="63" t="s">
        <v>9212</v>
      </c>
      <c r="E26825" s="63" t="s">
        <v>9211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0</v>
      </c>
      <c r="O26825" s="63" t="s">
        <v>2396</v>
      </c>
      <c r="P26825" s="63" t="s">
        <v>2397</v>
      </c>
      <c r="Q26825" s="63" t="s">
        <v>2396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2</v>
      </c>
      <c r="C26826" s="63" t="s">
        <v>2401</v>
      </c>
      <c r="D26826" s="63" t="s">
        <v>9209</v>
      </c>
      <c r="E26826" s="63" t="s">
        <v>9208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8</v>
      </c>
      <c r="O26826" s="63" t="s">
        <v>2396</v>
      </c>
      <c r="P26826" s="63" t="s">
        <v>2397</v>
      </c>
      <c r="Q26826" s="63" t="s">
        <v>2396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2</v>
      </c>
      <c r="C26827" s="63" t="s">
        <v>2401</v>
      </c>
      <c r="D26827" s="63" t="s">
        <v>9207</v>
      </c>
      <c r="E26827" s="63" t="s">
        <v>9206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5</v>
      </c>
      <c r="O26827" s="63" t="s">
        <v>2396</v>
      </c>
      <c r="P26827" s="63" t="s">
        <v>2397</v>
      </c>
      <c r="Q26827" s="63" t="s">
        <v>2396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2</v>
      </c>
      <c r="C26828" s="63" t="s">
        <v>2401</v>
      </c>
      <c r="D26828" s="63" t="s">
        <v>9205</v>
      </c>
      <c r="E26828" s="63" t="s">
        <v>9204</v>
      </c>
      <c r="F26828" s="63">
        <v>2</v>
      </c>
      <c r="G26828" s="63">
        <v>39.539000000000001</v>
      </c>
      <c r="H26828" s="63">
        <v>-75.179299999999998</v>
      </c>
      <c r="I26828" s="63" t="s">
        <v>2251</v>
      </c>
      <c r="M26828" s="63">
        <v>2014</v>
      </c>
      <c r="N26828" s="63" t="s">
        <v>2888</v>
      </c>
      <c r="O26828" s="63" t="s">
        <v>2396</v>
      </c>
      <c r="P26828" s="63" t="s">
        <v>2397</v>
      </c>
      <c r="Q26828" s="63" t="s">
        <v>2396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2</v>
      </c>
      <c r="C26829" s="63" t="s">
        <v>2401</v>
      </c>
      <c r="D26829" s="63" t="s">
        <v>9203</v>
      </c>
      <c r="E26829" s="63" t="s">
        <v>9202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8</v>
      </c>
      <c r="O26829" s="63" t="s">
        <v>2396</v>
      </c>
      <c r="P26829" s="63" t="s">
        <v>2397</v>
      </c>
      <c r="Q26829" s="63" t="s">
        <v>2396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2</v>
      </c>
      <c r="C26830" s="63" t="s">
        <v>2401</v>
      </c>
      <c r="D26830" s="63" t="s">
        <v>9201</v>
      </c>
      <c r="E26830" s="63" t="s">
        <v>9200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5</v>
      </c>
      <c r="O26830" s="63" t="s">
        <v>2396</v>
      </c>
      <c r="P26830" s="63" t="s">
        <v>2397</v>
      </c>
      <c r="Q26830" s="63" t="s">
        <v>2396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2</v>
      </c>
      <c r="C26831" s="63" t="s">
        <v>2401</v>
      </c>
      <c r="D26831" s="63" t="s">
        <v>9199</v>
      </c>
      <c r="E26831" s="63" t="s">
        <v>9198</v>
      </c>
      <c r="F26831" s="63">
        <v>1.3</v>
      </c>
      <c r="G26831" s="63">
        <v>40.604999999999997</v>
      </c>
      <c r="H26831" s="63">
        <v>-74.439400000000006</v>
      </c>
      <c r="I26831" s="63" t="s">
        <v>2251</v>
      </c>
      <c r="M26831" s="63">
        <v>2011.99999999999</v>
      </c>
      <c r="N26831" s="63" t="s">
        <v>3298</v>
      </c>
      <c r="O26831" s="63" t="s">
        <v>2396</v>
      </c>
      <c r="P26831" s="63" t="s">
        <v>2397</v>
      </c>
      <c r="Q26831" s="63" t="s">
        <v>2396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2</v>
      </c>
      <c r="C26832" s="63" t="s">
        <v>2401</v>
      </c>
      <c r="D26832" s="63" t="s">
        <v>9197</v>
      </c>
      <c r="E26832" s="63" t="s">
        <v>9196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5</v>
      </c>
      <c r="O26832" s="63" t="s">
        <v>2396</v>
      </c>
      <c r="P26832" s="63" t="s">
        <v>2397</v>
      </c>
      <c r="Q26832" s="63" t="s">
        <v>2396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2</v>
      </c>
      <c r="C26833" s="63" t="s">
        <v>2401</v>
      </c>
      <c r="D26833" s="63" t="s">
        <v>9194</v>
      </c>
      <c r="E26833" s="63" t="s">
        <v>9193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0</v>
      </c>
      <c r="O26833" s="63" t="s">
        <v>2396</v>
      </c>
      <c r="P26833" s="63" t="s">
        <v>2397</v>
      </c>
      <c r="Q26833" s="63" t="s">
        <v>2396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2</v>
      </c>
      <c r="C26834" s="63" t="s">
        <v>2401</v>
      </c>
      <c r="D26834" s="63" t="s">
        <v>9192</v>
      </c>
      <c r="E26834" s="63" t="s">
        <v>9191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0</v>
      </c>
      <c r="O26834" s="63" t="s">
        <v>2396</v>
      </c>
      <c r="P26834" s="63" t="s">
        <v>2397</v>
      </c>
      <c r="Q26834" s="63" t="s">
        <v>2396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2</v>
      </c>
      <c r="C26835" s="63" t="s">
        <v>2401</v>
      </c>
      <c r="D26835" s="63" t="s">
        <v>9189</v>
      </c>
      <c r="E26835" s="63" t="s">
        <v>9188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7</v>
      </c>
      <c r="O26835" s="63" t="s">
        <v>2396</v>
      </c>
      <c r="P26835" s="63" t="s">
        <v>2397</v>
      </c>
      <c r="Q26835" s="63" t="s">
        <v>2396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2</v>
      </c>
      <c r="C26836" s="63" t="s">
        <v>2401</v>
      </c>
      <c r="D26836" s="63" t="s">
        <v>9186</v>
      </c>
      <c r="E26836" s="63" t="s">
        <v>9185</v>
      </c>
      <c r="F26836" s="63">
        <v>84.2</v>
      </c>
      <c r="G26836" s="63">
        <v>32.486800000000002</v>
      </c>
      <c r="H26836" s="63">
        <v>-92.149600000000007</v>
      </c>
      <c r="I26836" s="63" t="s">
        <v>822</v>
      </c>
      <c r="J26836" s="63" t="s">
        <v>72</v>
      </c>
      <c r="K26836" s="63" t="s">
        <v>5</v>
      </c>
      <c r="M26836" s="63">
        <v>1991.29691211401</v>
      </c>
      <c r="N26836" s="63" t="s">
        <v>9184</v>
      </c>
      <c r="O26836" s="63" t="s">
        <v>2396</v>
      </c>
      <c r="P26836" s="63" t="s">
        <v>2397</v>
      </c>
      <c r="Q26836" s="63" t="s">
        <v>2396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2</v>
      </c>
      <c r="C26837" s="63" t="s">
        <v>2401</v>
      </c>
      <c r="D26837" s="63" t="s">
        <v>9183</v>
      </c>
      <c r="E26837" s="63" t="s">
        <v>9182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1</v>
      </c>
      <c r="O26837" s="63" t="s">
        <v>2396</v>
      </c>
      <c r="P26837" s="63" t="s">
        <v>2397</v>
      </c>
      <c r="Q26837" s="63" t="s">
        <v>2396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2</v>
      </c>
      <c r="C26838" s="63" t="s">
        <v>2401</v>
      </c>
      <c r="D26838" s="63" t="s">
        <v>9181</v>
      </c>
      <c r="E26838" s="63" t="s">
        <v>9180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5</v>
      </c>
      <c r="O26838" s="63" t="s">
        <v>2396</v>
      </c>
      <c r="P26838" s="63" t="s">
        <v>2397</v>
      </c>
      <c r="Q26838" s="63" t="s">
        <v>2396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2</v>
      </c>
      <c r="C26839" s="63" t="s">
        <v>2401</v>
      </c>
      <c r="D26839" s="63" t="s">
        <v>9179</v>
      </c>
      <c r="E26839" s="63" t="s">
        <v>9178</v>
      </c>
      <c r="F26839" s="63">
        <v>7.5</v>
      </c>
      <c r="G26839" s="63">
        <v>33.694200000000002</v>
      </c>
      <c r="H26839" s="63">
        <v>-117.93810000000001</v>
      </c>
      <c r="I26839" s="63" t="s">
        <v>822</v>
      </c>
      <c r="J26839" s="63" t="s">
        <v>5</v>
      </c>
      <c r="M26839" s="63">
        <v>1993</v>
      </c>
      <c r="N26839" s="63" t="s">
        <v>9172</v>
      </c>
      <c r="O26839" s="63" t="s">
        <v>2396</v>
      </c>
      <c r="P26839" s="63" t="s">
        <v>2397</v>
      </c>
      <c r="Q26839" s="63" t="s">
        <v>2396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2</v>
      </c>
      <c r="C26840" s="63" t="s">
        <v>2401</v>
      </c>
      <c r="D26840" s="63" t="s">
        <v>9177</v>
      </c>
      <c r="E26840" s="63" t="s">
        <v>9176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5</v>
      </c>
      <c r="O26840" s="63" t="s">
        <v>2396</v>
      </c>
      <c r="P26840" s="63" t="s">
        <v>2397</v>
      </c>
      <c r="Q26840" s="63" t="s">
        <v>2396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2</v>
      </c>
      <c r="C26841" s="63" t="s">
        <v>2401</v>
      </c>
      <c r="D26841" s="63" t="s">
        <v>9174</v>
      </c>
      <c r="E26841" s="63" t="s">
        <v>9173</v>
      </c>
      <c r="F26841" s="63">
        <v>16</v>
      </c>
      <c r="G26841" s="63">
        <v>33.643300000000004</v>
      </c>
      <c r="H26841" s="63">
        <v>-117.9556</v>
      </c>
      <c r="I26841" s="63" t="s">
        <v>822</v>
      </c>
      <c r="J26841" s="63" t="s">
        <v>5</v>
      </c>
      <c r="M26841" s="63">
        <v>1993</v>
      </c>
      <c r="N26841" s="63" t="s">
        <v>9172</v>
      </c>
      <c r="O26841" s="63" t="s">
        <v>2396</v>
      </c>
      <c r="P26841" s="63" t="s">
        <v>2397</v>
      </c>
      <c r="Q26841" s="63" t="s">
        <v>2396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2</v>
      </c>
      <c r="C26842" s="63" t="s">
        <v>2401</v>
      </c>
      <c r="D26842" s="63" t="s">
        <v>9171</v>
      </c>
      <c r="E26842" s="63" t="s">
        <v>9170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1</v>
      </c>
      <c r="O26842" s="63" t="s">
        <v>2396</v>
      </c>
      <c r="P26842" s="63" t="s">
        <v>2397</v>
      </c>
      <c r="Q26842" s="63" t="s">
        <v>2396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2</v>
      </c>
      <c r="C26843" s="63" t="s">
        <v>2401</v>
      </c>
      <c r="D26843" s="63" t="s">
        <v>9169</v>
      </c>
      <c r="E26843" s="63" t="s">
        <v>9168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4</v>
      </c>
      <c r="M26843" s="63">
        <v>2004</v>
      </c>
      <c r="N26843" s="63" t="s">
        <v>9167</v>
      </c>
      <c r="O26843" s="63" t="s">
        <v>2396</v>
      </c>
      <c r="P26843" s="63" t="s">
        <v>2397</v>
      </c>
      <c r="Q26843" s="63" t="s">
        <v>2396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2</v>
      </c>
      <c r="C26844" s="63" t="s">
        <v>2401</v>
      </c>
      <c r="D26844" s="63" t="s">
        <v>9166</v>
      </c>
      <c r="E26844" s="63" t="s">
        <v>9165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4</v>
      </c>
      <c r="O26844" s="63" t="s">
        <v>2396</v>
      </c>
      <c r="P26844" s="63" t="s">
        <v>2397</v>
      </c>
      <c r="Q26844" s="63" t="s">
        <v>2396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2</v>
      </c>
      <c r="C26845" s="63" t="s">
        <v>2401</v>
      </c>
      <c r="D26845" s="63" t="s">
        <v>9163</v>
      </c>
      <c r="E26845" s="63" t="s">
        <v>9162</v>
      </c>
      <c r="F26845" s="63">
        <v>79</v>
      </c>
      <c r="G26845" s="63">
        <v>36.408000000000001</v>
      </c>
      <c r="H26845" s="63">
        <v>-114.908</v>
      </c>
      <c r="I26845" s="63" t="s">
        <v>2251</v>
      </c>
      <c r="M26845" s="63">
        <v>2017</v>
      </c>
      <c r="N26845" s="63" t="s">
        <v>2546</v>
      </c>
      <c r="O26845" s="63" t="s">
        <v>2396</v>
      </c>
      <c r="P26845" s="63" t="s">
        <v>2397</v>
      </c>
      <c r="Q26845" s="63" t="s">
        <v>2396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2</v>
      </c>
      <c r="C26846" s="63" t="s">
        <v>2401</v>
      </c>
      <c r="D26846" s="63" t="s">
        <v>9161</v>
      </c>
      <c r="E26846" s="63" t="s">
        <v>9160</v>
      </c>
      <c r="F26846" s="63">
        <v>100</v>
      </c>
      <c r="G26846" s="63">
        <v>36.408000000000001</v>
      </c>
      <c r="H26846" s="63">
        <v>-114.908</v>
      </c>
      <c r="I26846" s="63" t="s">
        <v>2251</v>
      </c>
      <c r="M26846" s="63">
        <v>2017</v>
      </c>
      <c r="N26846" s="63" t="s">
        <v>2546</v>
      </c>
      <c r="O26846" s="63" t="s">
        <v>2396</v>
      </c>
      <c r="P26846" s="63" t="s">
        <v>2397</v>
      </c>
      <c r="Q26846" s="63" t="s">
        <v>2396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2</v>
      </c>
      <c r="C26847" s="63" t="s">
        <v>2401</v>
      </c>
      <c r="D26847" s="63" t="s">
        <v>9159</v>
      </c>
      <c r="E26847" s="63" t="s">
        <v>9158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2</v>
      </c>
      <c r="O26847" s="63" t="s">
        <v>2396</v>
      </c>
      <c r="P26847" s="63" t="s">
        <v>2397</v>
      </c>
      <c r="Q26847" s="63" t="s">
        <v>2396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2</v>
      </c>
      <c r="C26848" s="63" t="s">
        <v>2401</v>
      </c>
      <c r="D26848" s="63" t="s">
        <v>9157</v>
      </c>
      <c r="E26848" s="63" t="s">
        <v>9156</v>
      </c>
      <c r="F26848" s="63">
        <v>20</v>
      </c>
      <c r="G26848" s="63">
        <v>33.738900000000001</v>
      </c>
      <c r="H26848" s="63">
        <v>-101.485</v>
      </c>
      <c r="I26848" s="63" t="s">
        <v>1380</v>
      </c>
      <c r="M26848" s="63">
        <v>2015</v>
      </c>
      <c r="N26848" s="63" t="s">
        <v>9155</v>
      </c>
      <c r="O26848" s="63" t="s">
        <v>2396</v>
      </c>
      <c r="P26848" s="63" t="s">
        <v>2397</v>
      </c>
      <c r="Q26848" s="63" t="s">
        <v>2396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2</v>
      </c>
      <c r="C26849" s="63" t="s">
        <v>2401</v>
      </c>
      <c r="D26849" s="63" t="s">
        <v>9154</v>
      </c>
      <c r="E26849" s="63" t="s">
        <v>9153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3</v>
      </c>
      <c r="O26849" s="63" t="s">
        <v>2396</v>
      </c>
      <c r="P26849" s="63" t="s">
        <v>2397</v>
      </c>
      <c r="Q26849" s="63" t="s">
        <v>2396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2</v>
      </c>
      <c r="C26850" s="63" t="s">
        <v>2401</v>
      </c>
      <c r="D26850" s="63" t="s">
        <v>9152</v>
      </c>
      <c r="E26850" s="63" t="s">
        <v>9151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0</v>
      </c>
      <c r="O26850" s="63" t="s">
        <v>2396</v>
      </c>
      <c r="P26850" s="63" t="s">
        <v>2397</v>
      </c>
      <c r="Q26850" s="63" t="s">
        <v>2396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2</v>
      </c>
      <c r="C26851" s="63" t="s">
        <v>2401</v>
      </c>
      <c r="D26851" s="63" t="s">
        <v>9150</v>
      </c>
      <c r="E26851" s="63" t="s">
        <v>9149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8</v>
      </c>
      <c r="O26851" s="63" t="s">
        <v>2396</v>
      </c>
      <c r="P26851" s="63" t="s">
        <v>2397</v>
      </c>
      <c r="Q26851" s="63" t="s">
        <v>2396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2</v>
      </c>
      <c r="C26852" s="63" t="s">
        <v>2401</v>
      </c>
      <c r="D26852" s="63" t="s">
        <v>9147</v>
      </c>
      <c r="E26852" s="63" t="s">
        <v>9146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6</v>
      </c>
      <c r="O26852" s="63" t="s">
        <v>2396</v>
      </c>
      <c r="P26852" s="63" t="s">
        <v>2397</v>
      </c>
      <c r="Q26852" s="63" t="s">
        <v>2396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2</v>
      </c>
      <c r="C26853" s="63" t="s">
        <v>2401</v>
      </c>
      <c r="D26853" s="63" t="s">
        <v>9145</v>
      </c>
      <c r="E26853" s="63" t="s">
        <v>9144</v>
      </c>
      <c r="F26853" s="63">
        <v>2.5</v>
      </c>
      <c r="G26853" s="63">
        <v>33.736800000000002</v>
      </c>
      <c r="H26853" s="63">
        <v>-83.697100000000006</v>
      </c>
      <c r="I26853" s="63" t="s">
        <v>2251</v>
      </c>
      <c r="M26853" s="63">
        <v>2016</v>
      </c>
      <c r="N26853" s="63" t="s">
        <v>9143</v>
      </c>
      <c r="O26853" s="63" t="s">
        <v>2396</v>
      </c>
      <c r="P26853" s="63" t="s">
        <v>2397</v>
      </c>
      <c r="Q26853" s="63" t="s">
        <v>2396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2</v>
      </c>
      <c r="C26854" s="63" t="s">
        <v>2401</v>
      </c>
      <c r="D26854" s="63" t="s">
        <v>9142</v>
      </c>
      <c r="E26854" s="63" t="s">
        <v>9141</v>
      </c>
      <c r="F26854" s="63">
        <v>200</v>
      </c>
      <c r="G26854" s="63">
        <v>43.805</v>
      </c>
      <c r="H26854" s="63">
        <v>-92.7697</v>
      </c>
      <c r="I26854" s="63" t="s">
        <v>1380</v>
      </c>
      <c r="M26854" s="63">
        <v>2015</v>
      </c>
      <c r="N26854" s="63" t="s">
        <v>2727</v>
      </c>
      <c r="O26854" s="63" t="s">
        <v>2396</v>
      </c>
      <c r="P26854" s="63" t="s">
        <v>2397</v>
      </c>
      <c r="Q26854" s="63" t="s">
        <v>2396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2</v>
      </c>
      <c r="C26855" s="63" t="s">
        <v>2401</v>
      </c>
      <c r="D26855" s="63" t="s">
        <v>9140</v>
      </c>
      <c r="E26855" s="63" t="s">
        <v>9139</v>
      </c>
      <c r="F26855" s="63">
        <v>1</v>
      </c>
      <c r="G26855" s="63">
        <v>42.4</v>
      </c>
      <c r="H26855" s="63">
        <v>-72</v>
      </c>
      <c r="I26855" s="63" t="s">
        <v>2251</v>
      </c>
      <c r="M26855" s="63">
        <v>2017</v>
      </c>
      <c r="N26855" s="63" t="s">
        <v>9138</v>
      </c>
      <c r="O26855" s="63" t="s">
        <v>2396</v>
      </c>
      <c r="P26855" s="63" t="s">
        <v>2397</v>
      </c>
      <c r="Q26855" s="63" t="s">
        <v>2396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2</v>
      </c>
      <c r="C26856" s="63" t="s">
        <v>2401</v>
      </c>
      <c r="D26856" s="63" t="s">
        <v>9136</v>
      </c>
      <c r="E26856" s="63" t="s">
        <v>9137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6</v>
      </c>
      <c r="O26856" s="63" t="s">
        <v>2396</v>
      </c>
      <c r="P26856" s="63" t="s">
        <v>2397</v>
      </c>
      <c r="Q26856" s="63" t="s">
        <v>2396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2</v>
      </c>
      <c r="C26857" s="63" t="s">
        <v>2401</v>
      </c>
      <c r="D26857" s="63" t="s">
        <v>9135</v>
      </c>
      <c r="E26857" s="63" t="s">
        <v>9134</v>
      </c>
      <c r="F26857" s="63">
        <v>15</v>
      </c>
      <c r="G26857" s="63">
        <v>37.645499999999998</v>
      </c>
      <c r="H26857" s="63">
        <v>-118.9096</v>
      </c>
      <c r="I26857" s="63" t="s">
        <v>3938</v>
      </c>
      <c r="M26857" s="63">
        <v>1991</v>
      </c>
      <c r="N26857" s="63" t="s">
        <v>4693</v>
      </c>
      <c r="O26857" s="63" t="s">
        <v>2396</v>
      </c>
      <c r="P26857" s="63" t="s">
        <v>2397</v>
      </c>
      <c r="Q26857" s="63" t="s">
        <v>2396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2</v>
      </c>
      <c r="C26858" s="63" t="s">
        <v>2401</v>
      </c>
      <c r="D26858" s="63" t="s">
        <v>9133</v>
      </c>
      <c r="E26858" s="63" t="s">
        <v>9132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1</v>
      </c>
      <c r="O26858" s="63" t="s">
        <v>2396</v>
      </c>
      <c r="P26858" s="63" t="s">
        <v>2397</v>
      </c>
      <c r="Q26858" s="63" t="s">
        <v>2396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2</v>
      </c>
      <c r="C26859" s="63" t="s">
        <v>2401</v>
      </c>
      <c r="D26859" s="63" t="s">
        <v>9130</v>
      </c>
      <c r="E26859" s="63" t="s">
        <v>9129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8</v>
      </c>
      <c r="O26859" s="63" t="s">
        <v>2396</v>
      </c>
      <c r="P26859" s="63" t="s">
        <v>2397</v>
      </c>
      <c r="Q26859" s="63" t="s">
        <v>2396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2</v>
      </c>
      <c r="C26860" s="63" t="s">
        <v>2401</v>
      </c>
      <c r="D26860" s="63" t="s">
        <v>9127</v>
      </c>
      <c r="E26860" s="63" t="s">
        <v>9126</v>
      </c>
      <c r="F26860" s="63">
        <v>5.6</v>
      </c>
      <c r="G26860" s="63">
        <v>41.96</v>
      </c>
      <c r="H26860" s="63">
        <v>-70.778599999999997</v>
      </c>
      <c r="I26860" s="63" t="s">
        <v>2251</v>
      </c>
      <c r="M26860" s="63">
        <v>2013</v>
      </c>
      <c r="N26860" s="63" t="s">
        <v>7710</v>
      </c>
      <c r="O26860" s="63" t="s">
        <v>2396</v>
      </c>
      <c r="P26860" s="63" t="s">
        <v>2397</v>
      </c>
      <c r="Q26860" s="63" t="s">
        <v>2396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2</v>
      </c>
      <c r="C26861" s="63" t="s">
        <v>2401</v>
      </c>
      <c r="D26861" s="63" t="s">
        <v>9125</v>
      </c>
      <c r="E26861" s="63" t="s">
        <v>9124</v>
      </c>
      <c r="F26861" s="63">
        <v>5</v>
      </c>
      <c r="G26861" s="63">
        <v>35.875</v>
      </c>
      <c r="H26861" s="63">
        <v>-76.710599999999999</v>
      </c>
      <c r="I26861" s="63" t="s">
        <v>2251</v>
      </c>
      <c r="M26861" s="63">
        <v>2012</v>
      </c>
      <c r="N26861" s="63" t="s">
        <v>9123</v>
      </c>
      <c r="O26861" s="63" t="s">
        <v>2396</v>
      </c>
      <c r="P26861" s="63" t="s">
        <v>2397</v>
      </c>
      <c r="Q26861" s="63" t="s">
        <v>2396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2</v>
      </c>
      <c r="C26862" s="63" t="s">
        <v>2401</v>
      </c>
      <c r="D26862" s="63" t="s">
        <v>9122</v>
      </c>
      <c r="E26862" s="63" t="s">
        <v>9121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0</v>
      </c>
      <c r="O26862" s="63" t="s">
        <v>2396</v>
      </c>
      <c r="P26862" s="63" t="s">
        <v>2397</v>
      </c>
      <c r="Q26862" s="63" t="s">
        <v>2396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2</v>
      </c>
      <c r="C26863" s="63" t="s">
        <v>2401</v>
      </c>
      <c r="D26863" s="63" t="s">
        <v>9119</v>
      </c>
      <c r="E26863" s="63" t="s">
        <v>9118</v>
      </c>
      <c r="F26863" s="63">
        <v>80</v>
      </c>
      <c r="G26863" s="63">
        <v>42.568100000000001</v>
      </c>
      <c r="H26863" s="63">
        <v>-94.658100000000005</v>
      </c>
      <c r="I26863" s="63" t="s">
        <v>1380</v>
      </c>
      <c r="M26863" s="63">
        <v>2012</v>
      </c>
      <c r="N26863" s="63" t="s">
        <v>9117</v>
      </c>
      <c r="O26863" s="63" t="s">
        <v>2396</v>
      </c>
      <c r="P26863" s="63" t="s">
        <v>2397</v>
      </c>
      <c r="Q26863" s="63" t="s">
        <v>2396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2</v>
      </c>
      <c r="C26864" s="63" t="s">
        <v>2401</v>
      </c>
      <c r="D26864" s="63" t="s">
        <v>9116</v>
      </c>
      <c r="E26864" s="63" t="s">
        <v>9115</v>
      </c>
      <c r="F26864" s="63">
        <v>3</v>
      </c>
      <c r="G26864" s="63">
        <v>41.061</v>
      </c>
      <c r="H26864" s="63">
        <v>-75.514899999999997</v>
      </c>
      <c r="I26864" s="63" t="s">
        <v>2251</v>
      </c>
      <c r="M26864" s="63">
        <v>2010</v>
      </c>
      <c r="N26864" s="63" t="s">
        <v>9114</v>
      </c>
      <c r="O26864" s="63" t="s">
        <v>2396</v>
      </c>
      <c r="P26864" s="63" t="s">
        <v>2397</v>
      </c>
      <c r="Q26864" s="63" t="s">
        <v>2396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2</v>
      </c>
      <c r="C26865" s="63" t="s">
        <v>2401</v>
      </c>
      <c r="D26865" s="63" t="s">
        <v>9113</v>
      </c>
      <c r="E26865" s="63" t="s">
        <v>9112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3</v>
      </c>
      <c r="O26865" s="63" t="s">
        <v>2396</v>
      </c>
      <c r="P26865" s="63" t="s">
        <v>2397</v>
      </c>
      <c r="Q26865" s="63" t="s">
        <v>2396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2</v>
      </c>
      <c r="C26866" s="63" t="s">
        <v>2401</v>
      </c>
      <c r="D26866" s="63" t="s">
        <v>9110</v>
      </c>
      <c r="E26866" s="63" t="s">
        <v>9111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0</v>
      </c>
      <c r="O26866" s="63" t="s">
        <v>2396</v>
      </c>
      <c r="P26866" s="63" t="s">
        <v>2397</v>
      </c>
      <c r="Q26866" s="63" t="s">
        <v>2396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2</v>
      </c>
      <c r="C26867" s="63" t="s">
        <v>2401</v>
      </c>
      <c r="D26867" s="63" t="s">
        <v>9109</v>
      </c>
      <c r="E26867" s="63" t="s">
        <v>9108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7</v>
      </c>
      <c r="O26867" s="63" t="s">
        <v>2396</v>
      </c>
      <c r="P26867" s="63" t="s">
        <v>2397</v>
      </c>
      <c r="Q26867" s="63" t="s">
        <v>2396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2</v>
      </c>
      <c r="C26868" s="63" t="s">
        <v>2401</v>
      </c>
      <c r="D26868" s="63" t="s">
        <v>9106</v>
      </c>
      <c r="E26868" s="63" t="s">
        <v>9105</v>
      </c>
      <c r="F26868" s="63">
        <v>1311</v>
      </c>
      <c r="G26868" s="63">
        <v>44.2806</v>
      </c>
      <c r="H26868" s="63">
        <v>-87.536900000000003</v>
      </c>
      <c r="I26868" s="63" t="s">
        <v>2721</v>
      </c>
      <c r="J26868" s="63" t="s">
        <v>3</v>
      </c>
      <c r="M26868" s="63">
        <v>1971.4523264683401</v>
      </c>
      <c r="N26868" s="63" t="s">
        <v>9104</v>
      </c>
      <c r="O26868" s="63" t="s">
        <v>2396</v>
      </c>
      <c r="P26868" s="63" t="s">
        <v>2397</v>
      </c>
      <c r="Q26868" s="63" t="s">
        <v>2396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2</v>
      </c>
      <c r="C26869" s="63" t="s">
        <v>2401</v>
      </c>
      <c r="D26869" s="63" t="s">
        <v>9103</v>
      </c>
      <c r="E26869" s="63" t="s">
        <v>9102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1</v>
      </c>
      <c r="O26869" s="63" t="s">
        <v>2396</v>
      </c>
      <c r="P26869" s="63" t="s">
        <v>2397</v>
      </c>
      <c r="Q26869" s="63" t="s">
        <v>2396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2</v>
      </c>
      <c r="C26870" s="63" t="s">
        <v>2401</v>
      </c>
      <c r="D26870" s="63" t="s">
        <v>9100</v>
      </c>
      <c r="E26870" s="63" t="s">
        <v>9099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0</v>
      </c>
      <c r="O26870" s="63" t="s">
        <v>2396</v>
      </c>
      <c r="P26870" s="63" t="s">
        <v>2397</v>
      </c>
      <c r="Q26870" s="63" t="s">
        <v>2396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2</v>
      </c>
      <c r="C26871" s="63" t="s">
        <v>2401</v>
      </c>
      <c r="D26871" s="63" t="s">
        <v>9098</v>
      </c>
      <c r="E26871" s="63" t="s">
        <v>9097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4</v>
      </c>
      <c r="L26871" s="63" t="s">
        <v>3</v>
      </c>
      <c r="M26871" s="63">
        <v>2006.2838190954701</v>
      </c>
      <c r="N26871" s="63" t="s">
        <v>5406</v>
      </c>
      <c r="O26871" s="63" t="s">
        <v>2396</v>
      </c>
      <c r="P26871" s="63" t="s">
        <v>2397</v>
      </c>
      <c r="Q26871" s="63" t="s">
        <v>2396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2</v>
      </c>
      <c r="C26872" s="63" t="s">
        <v>2401</v>
      </c>
      <c r="D26872" s="63" t="s">
        <v>9096</v>
      </c>
      <c r="E26872" s="63" t="s">
        <v>9095</v>
      </c>
      <c r="F26872" s="63">
        <v>5</v>
      </c>
      <c r="G26872" s="63">
        <v>34.997999999999998</v>
      </c>
      <c r="H26872" s="63">
        <v>-77.218999999999994</v>
      </c>
      <c r="I26872" s="63" t="s">
        <v>2251</v>
      </c>
      <c r="M26872" s="63">
        <v>2017</v>
      </c>
      <c r="N26872" s="63" t="s">
        <v>2438</v>
      </c>
      <c r="O26872" s="63" t="s">
        <v>2396</v>
      </c>
      <c r="P26872" s="63" t="s">
        <v>2397</v>
      </c>
      <c r="Q26872" s="63" t="s">
        <v>2396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2</v>
      </c>
      <c r="C26873" s="63" t="s">
        <v>2401</v>
      </c>
      <c r="D26873" s="63" t="s">
        <v>9094</v>
      </c>
      <c r="E26873" s="63" t="s">
        <v>9093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0</v>
      </c>
      <c r="M26873" s="63">
        <v>2008.5174581005499</v>
      </c>
      <c r="N26873" s="63" t="s">
        <v>3462</v>
      </c>
      <c r="O26873" s="63" t="s">
        <v>2396</v>
      </c>
      <c r="P26873" s="63" t="s">
        <v>2397</v>
      </c>
      <c r="Q26873" s="63" t="s">
        <v>2396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2</v>
      </c>
      <c r="C26874" s="63" t="s">
        <v>2401</v>
      </c>
      <c r="D26874" s="63" t="s">
        <v>9092</v>
      </c>
      <c r="E26874" s="63" t="s">
        <v>9091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8</v>
      </c>
      <c r="O26874" s="63" t="s">
        <v>2396</v>
      </c>
      <c r="P26874" s="63" t="s">
        <v>2397</v>
      </c>
      <c r="Q26874" s="63" t="s">
        <v>2396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2</v>
      </c>
      <c r="C26875" s="63" t="s">
        <v>2401</v>
      </c>
      <c r="D26875" s="63" t="s">
        <v>9090</v>
      </c>
      <c r="E26875" s="63" t="s">
        <v>9089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8</v>
      </c>
      <c r="O26875" s="63" t="s">
        <v>2396</v>
      </c>
      <c r="P26875" s="63" t="s">
        <v>2397</v>
      </c>
      <c r="Q26875" s="63" t="s">
        <v>2396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2</v>
      </c>
      <c r="C26876" s="63" t="s">
        <v>2401</v>
      </c>
      <c r="D26876" s="63" t="s">
        <v>9087</v>
      </c>
      <c r="E26876" s="63" t="s">
        <v>9086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5</v>
      </c>
      <c r="O26876" s="63" t="s">
        <v>2396</v>
      </c>
      <c r="P26876" s="63" t="s">
        <v>2397</v>
      </c>
      <c r="Q26876" s="63" t="s">
        <v>2396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2</v>
      </c>
      <c r="C26877" s="63" t="s">
        <v>2401</v>
      </c>
      <c r="D26877" s="63" t="s">
        <v>9084</v>
      </c>
      <c r="E26877" s="63" t="s">
        <v>9083</v>
      </c>
      <c r="F26877" s="63">
        <v>5.2</v>
      </c>
      <c r="G26877" s="63">
        <v>40.996200000000002</v>
      </c>
      <c r="H26877" s="63">
        <v>-104.8249</v>
      </c>
      <c r="I26877" s="63" t="s">
        <v>1380</v>
      </c>
      <c r="M26877" s="63">
        <v>1998</v>
      </c>
      <c r="N26877" s="63" t="s">
        <v>9082</v>
      </c>
      <c r="O26877" s="63" t="s">
        <v>2396</v>
      </c>
      <c r="P26877" s="63" t="s">
        <v>2397</v>
      </c>
      <c r="Q26877" s="63" t="s">
        <v>2396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2</v>
      </c>
      <c r="C26878" s="63" t="s">
        <v>2401</v>
      </c>
      <c r="D26878" s="63" t="s">
        <v>9081</v>
      </c>
      <c r="E26878" s="63" t="s">
        <v>9080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79</v>
      </c>
      <c r="O26878" s="63" t="s">
        <v>2396</v>
      </c>
      <c r="P26878" s="63" t="s">
        <v>2397</v>
      </c>
      <c r="Q26878" s="63" t="s">
        <v>2396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2</v>
      </c>
      <c r="C26879" s="63" t="s">
        <v>2401</v>
      </c>
      <c r="D26879" s="63" t="s">
        <v>9078</v>
      </c>
      <c r="E26879" s="63" t="s">
        <v>9077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6</v>
      </c>
      <c r="O26879" s="63" t="s">
        <v>2396</v>
      </c>
      <c r="P26879" s="63" t="s">
        <v>2397</v>
      </c>
      <c r="Q26879" s="63" t="s">
        <v>2396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2</v>
      </c>
      <c r="C26880" s="63" t="s">
        <v>2401</v>
      </c>
      <c r="D26880" s="63" t="s">
        <v>9075</v>
      </c>
      <c r="E26880" s="63" t="s">
        <v>9074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5</v>
      </c>
      <c r="O26880" s="63" t="s">
        <v>2396</v>
      </c>
      <c r="P26880" s="63" t="s">
        <v>2397</v>
      </c>
      <c r="Q26880" s="63" t="s">
        <v>2396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2</v>
      </c>
      <c r="C26881" s="63" t="s">
        <v>2401</v>
      </c>
      <c r="D26881" s="63" t="s">
        <v>9073</v>
      </c>
      <c r="E26881" s="63" t="s">
        <v>9072</v>
      </c>
      <c r="F26881" s="63">
        <v>5</v>
      </c>
      <c r="G26881" s="63">
        <v>45.6434</v>
      </c>
      <c r="H26881" s="63">
        <v>-95.526200000000003</v>
      </c>
      <c r="I26881" s="63" t="s">
        <v>2251</v>
      </c>
      <c r="M26881" s="63">
        <v>2018</v>
      </c>
      <c r="N26881" s="63" t="s">
        <v>2438</v>
      </c>
      <c r="O26881" s="63" t="s">
        <v>2396</v>
      </c>
      <c r="P26881" s="63" t="s">
        <v>2397</v>
      </c>
      <c r="Q26881" s="63" t="s">
        <v>2396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2</v>
      </c>
      <c r="C26882" s="63" t="s">
        <v>2401</v>
      </c>
      <c r="D26882" s="63" t="s">
        <v>9071</v>
      </c>
      <c r="E26882" s="63" t="s">
        <v>9070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69</v>
      </c>
      <c r="O26882" s="63" t="s">
        <v>2396</v>
      </c>
      <c r="P26882" s="63" t="s">
        <v>2397</v>
      </c>
      <c r="Q26882" s="63" t="s">
        <v>2396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2</v>
      </c>
      <c r="C26883" s="63" t="s">
        <v>2401</v>
      </c>
      <c r="D26883" s="63" t="s">
        <v>9068</v>
      </c>
      <c r="E26883" s="63" t="s">
        <v>9067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4</v>
      </c>
      <c r="M26883" s="63">
        <v>1979.2482412060299</v>
      </c>
      <c r="N26883" s="63" t="s">
        <v>9066</v>
      </c>
      <c r="O26883" s="63" t="s">
        <v>2396</v>
      </c>
      <c r="P26883" s="63" t="s">
        <v>2397</v>
      </c>
      <c r="Q26883" s="63" t="s">
        <v>2396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2</v>
      </c>
      <c r="C26884" s="63" t="s">
        <v>2401</v>
      </c>
      <c r="D26884" s="63" t="s">
        <v>9065</v>
      </c>
      <c r="E26884" s="63" t="s">
        <v>9064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3</v>
      </c>
      <c r="O26884" s="63" t="s">
        <v>2396</v>
      </c>
      <c r="P26884" s="63" t="s">
        <v>2397</v>
      </c>
      <c r="Q26884" s="63" t="s">
        <v>2396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2</v>
      </c>
      <c r="C26885" s="63" t="s">
        <v>2401</v>
      </c>
      <c r="D26885" s="63" t="s">
        <v>9062</v>
      </c>
      <c r="E26885" s="63" t="s">
        <v>9061</v>
      </c>
      <c r="F26885" s="63">
        <v>6</v>
      </c>
      <c r="G26885" s="63">
        <v>21.901900000000001</v>
      </c>
      <c r="H26885" s="63">
        <v>-159.58170000000001</v>
      </c>
      <c r="I26885" s="63" t="s">
        <v>2251</v>
      </c>
      <c r="M26885" s="63">
        <v>2013</v>
      </c>
      <c r="N26885" s="63" t="s">
        <v>3880</v>
      </c>
      <c r="O26885" s="63" t="s">
        <v>2396</v>
      </c>
      <c r="P26885" s="63" t="s">
        <v>2397</v>
      </c>
      <c r="Q26885" s="63" t="s">
        <v>2396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2</v>
      </c>
      <c r="C26886" s="63" t="s">
        <v>2401</v>
      </c>
      <c r="D26886" s="63" t="s">
        <v>9060</v>
      </c>
      <c r="E26886" s="63" t="s">
        <v>9059</v>
      </c>
      <c r="F26886" s="63">
        <v>5</v>
      </c>
      <c r="G26886" s="63">
        <v>29.835000000000001</v>
      </c>
      <c r="H26886" s="63">
        <v>-93.962199999999996</v>
      </c>
      <c r="I26886" s="63" t="s">
        <v>2474</v>
      </c>
      <c r="M26886" s="63">
        <v>2005</v>
      </c>
      <c r="N26886" s="63" t="s">
        <v>9058</v>
      </c>
      <c r="O26886" s="63" t="s">
        <v>2396</v>
      </c>
      <c r="P26886" s="63" t="s">
        <v>2397</v>
      </c>
      <c r="Q26886" s="63" t="s">
        <v>2396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2</v>
      </c>
      <c r="C26887" s="63" t="s">
        <v>2401</v>
      </c>
      <c r="D26887" s="63" t="s">
        <v>9057</v>
      </c>
      <c r="E26887" s="63" t="s">
        <v>9056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5</v>
      </c>
      <c r="O26887" s="63" t="s">
        <v>2396</v>
      </c>
      <c r="P26887" s="63" t="s">
        <v>2397</v>
      </c>
      <c r="Q26887" s="63" t="s">
        <v>2396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2</v>
      </c>
      <c r="C26888" s="63" t="s">
        <v>2401</v>
      </c>
      <c r="D26888" s="63" t="s">
        <v>9054</v>
      </c>
      <c r="E26888" s="63" t="s">
        <v>9053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2</v>
      </c>
      <c r="O26888" s="63" t="s">
        <v>2396</v>
      </c>
      <c r="P26888" s="63" t="s">
        <v>2397</v>
      </c>
      <c r="Q26888" s="63" t="s">
        <v>2396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2</v>
      </c>
      <c r="C26889" s="63" t="s">
        <v>2401</v>
      </c>
      <c r="D26889" s="63" t="s">
        <v>9051</v>
      </c>
      <c r="E26889" s="63" t="s">
        <v>9050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49</v>
      </c>
      <c r="O26889" s="63" t="s">
        <v>2396</v>
      </c>
      <c r="P26889" s="63" t="s">
        <v>2397</v>
      </c>
      <c r="Q26889" s="63" t="s">
        <v>2396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2</v>
      </c>
      <c r="C26890" s="63" t="s">
        <v>2401</v>
      </c>
      <c r="D26890" s="63" t="s">
        <v>9048</v>
      </c>
      <c r="E26890" s="63" t="s">
        <v>9047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4</v>
      </c>
      <c r="O26890" s="63" t="s">
        <v>2396</v>
      </c>
      <c r="P26890" s="63" t="s">
        <v>2397</v>
      </c>
      <c r="Q26890" s="63" t="s">
        <v>2396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2</v>
      </c>
      <c r="C26891" s="63" t="s">
        <v>2401</v>
      </c>
      <c r="D26891" s="63" t="s">
        <v>9046</v>
      </c>
      <c r="E26891" s="63" t="s">
        <v>9045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2</v>
      </c>
      <c r="O26891" s="63" t="s">
        <v>2396</v>
      </c>
      <c r="P26891" s="63" t="s">
        <v>2397</v>
      </c>
      <c r="Q26891" s="63" t="s">
        <v>2396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2</v>
      </c>
      <c r="C26892" s="63" t="s">
        <v>2401</v>
      </c>
      <c r="D26892" s="63" t="s">
        <v>9044</v>
      </c>
      <c r="E26892" s="63" t="s">
        <v>9043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2</v>
      </c>
      <c r="O26892" s="63" t="s">
        <v>2396</v>
      </c>
      <c r="P26892" s="63" t="s">
        <v>2397</v>
      </c>
      <c r="Q26892" s="63" t="s">
        <v>2396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2</v>
      </c>
      <c r="C26893" s="63" t="s">
        <v>2401</v>
      </c>
      <c r="D26893" s="63" t="s">
        <v>9041</v>
      </c>
      <c r="E26893" s="63" t="s">
        <v>9040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39</v>
      </c>
      <c r="O26893" s="63" t="s">
        <v>2396</v>
      </c>
      <c r="P26893" s="63" t="s">
        <v>2397</v>
      </c>
      <c r="Q26893" s="63" t="s">
        <v>2396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2</v>
      </c>
      <c r="C26894" s="63" t="s">
        <v>2401</v>
      </c>
      <c r="D26894" s="63" t="s">
        <v>9038</v>
      </c>
      <c r="E26894" s="63" t="s">
        <v>9037</v>
      </c>
      <c r="F26894" s="63">
        <v>1</v>
      </c>
      <c r="G26894" s="63">
        <v>40.638100000000001</v>
      </c>
      <c r="H26894" s="63">
        <v>-74.126099999999994</v>
      </c>
      <c r="I26894" s="63" t="s">
        <v>2251</v>
      </c>
      <c r="M26894" s="63">
        <v>2015</v>
      </c>
      <c r="N26894" s="63" t="s">
        <v>2871</v>
      </c>
      <c r="O26894" s="63" t="s">
        <v>2396</v>
      </c>
      <c r="P26894" s="63" t="s">
        <v>2397</v>
      </c>
      <c r="Q26894" s="63" t="s">
        <v>2396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2</v>
      </c>
      <c r="C26895" s="63" t="s">
        <v>2401</v>
      </c>
      <c r="D26895" s="63" t="s">
        <v>9036</v>
      </c>
      <c r="E26895" s="63" t="s">
        <v>9035</v>
      </c>
      <c r="F26895" s="63">
        <v>7.9</v>
      </c>
      <c r="G26895" s="63">
        <v>48.0931</v>
      </c>
      <c r="H26895" s="63">
        <v>-122.7958</v>
      </c>
      <c r="I26895" s="63" t="s">
        <v>822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4</v>
      </c>
      <c r="O26895" s="63" t="s">
        <v>2396</v>
      </c>
      <c r="P26895" s="63" t="s">
        <v>2397</v>
      </c>
      <c r="Q26895" s="63" t="s">
        <v>2396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2</v>
      </c>
      <c r="C26896" s="63" t="s">
        <v>2401</v>
      </c>
      <c r="D26896" s="63" t="s">
        <v>9033</v>
      </c>
      <c r="E26896" s="63" t="s">
        <v>9032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3</v>
      </c>
      <c r="O26896" s="63" t="s">
        <v>2396</v>
      </c>
      <c r="P26896" s="63" t="s">
        <v>2397</v>
      </c>
      <c r="Q26896" s="63" t="s">
        <v>2396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2</v>
      </c>
      <c r="C26897" s="63" t="s">
        <v>2401</v>
      </c>
      <c r="D26897" s="63" t="s">
        <v>9031</v>
      </c>
      <c r="E26897" s="63" t="s">
        <v>9030</v>
      </c>
      <c r="F26897" s="63">
        <v>72.3</v>
      </c>
      <c r="G26897" s="63">
        <v>32.156100000000002</v>
      </c>
      <c r="H26897" s="63">
        <v>-81.158600000000007</v>
      </c>
      <c r="I26897" s="63" t="s">
        <v>822</v>
      </c>
      <c r="J26897" s="63" t="s">
        <v>72</v>
      </c>
      <c r="K26897" s="63" t="s">
        <v>2744</v>
      </c>
      <c r="M26897" s="63">
        <v>1995.4951590594701</v>
      </c>
      <c r="N26897" s="63" t="s">
        <v>9029</v>
      </c>
      <c r="O26897" s="63" t="s">
        <v>2396</v>
      </c>
      <c r="P26897" s="63" t="s">
        <v>2397</v>
      </c>
      <c r="Q26897" s="63" t="s">
        <v>2396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2</v>
      </c>
      <c r="C26898" s="63" t="s">
        <v>2401</v>
      </c>
      <c r="D26898" s="63" t="s">
        <v>9028</v>
      </c>
      <c r="E26898" s="63" t="s">
        <v>9027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1</v>
      </c>
      <c r="O26898" s="63" t="s">
        <v>2396</v>
      </c>
      <c r="P26898" s="63" t="s">
        <v>2397</v>
      </c>
      <c r="Q26898" s="63" t="s">
        <v>2396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2</v>
      </c>
      <c r="C26899" s="63" t="s">
        <v>2401</v>
      </c>
      <c r="D26899" s="63" t="s">
        <v>9026</v>
      </c>
      <c r="E26899" s="63" t="s">
        <v>9025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1</v>
      </c>
      <c r="O26899" s="63" t="s">
        <v>2396</v>
      </c>
      <c r="P26899" s="63" t="s">
        <v>2397</v>
      </c>
      <c r="Q26899" s="63" t="s">
        <v>2396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2</v>
      </c>
      <c r="C26900" s="63" t="s">
        <v>2401</v>
      </c>
      <c r="D26900" s="63" t="s">
        <v>9024</v>
      </c>
      <c r="E26900" s="63" t="s">
        <v>9023</v>
      </c>
      <c r="F26900" s="63">
        <v>1.1000000000000001</v>
      </c>
      <c r="G26900" s="63">
        <v>33.728000000000002</v>
      </c>
      <c r="H26900" s="63">
        <v>-118.28</v>
      </c>
      <c r="I26900" s="63" t="s">
        <v>2251</v>
      </c>
      <c r="M26900" s="63">
        <v>2014.99999999999</v>
      </c>
      <c r="N26900" s="63" t="s">
        <v>4286</v>
      </c>
      <c r="O26900" s="63" t="s">
        <v>2396</v>
      </c>
      <c r="P26900" s="63" t="s">
        <v>2397</v>
      </c>
      <c r="Q26900" s="63" t="s">
        <v>2396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2</v>
      </c>
      <c r="C26901" s="63" t="s">
        <v>2401</v>
      </c>
      <c r="D26901" s="63" t="s">
        <v>9022</v>
      </c>
      <c r="E26901" s="63" t="s">
        <v>9021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0</v>
      </c>
      <c r="O26901" s="63" t="s">
        <v>2396</v>
      </c>
      <c r="P26901" s="63" t="s">
        <v>2397</v>
      </c>
      <c r="Q26901" s="63" t="s">
        <v>2396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2</v>
      </c>
      <c r="C26902" s="63" t="s">
        <v>2401</v>
      </c>
      <c r="D26902" s="63" t="s">
        <v>9020</v>
      </c>
      <c r="E26902" s="63" t="s">
        <v>9019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0</v>
      </c>
      <c r="O26902" s="63" t="s">
        <v>2396</v>
      </c>
      <c r="P26902" s="63" t="s">
        <v>2397</v>
      </c>
      <c r="Q26902" s="63" t="s">
        <v>2396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2</v>
      </c>
      <c r="C26903" s="63" t="s">
        <v>2401</v>
      </c>
      <c r="D26903" s="63" t="s">
        <v>9018</v>
      </c>
      <c r="E26903" s="63" t="s">
        <v>9017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0</v>
      </c>
      <c r="O26903" s="63" t="s">
        <v>2396</v>
      </c>
      <c r="P26903" s="63" t="s">
        <v>2397</v>
      </c>
      <c r="Q26903" s="63" t="s">
        <v>2396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2</v>
      </c>
      <c r="C26904" s="63" t="s">
        <v>2401</v>
      </c>
      <c r="D26904" s="63" t="s">
        <v>9016</v>
      </c>
      <c r="E26904" s="63" t="s">
        <v>9015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4</v>
      </c>
      <c r="O26904" s="63" t="s">
        <v>2396</v>
      </c>
      <c r="P26904" s="63" t="s">
        <v>2397</v>
      </c>
      <c r="Q26904" s="63" t="s">
        <v>2396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2</v>
      </c>
      <c r="C26905" s="63" t="s">
        <v>2401</v>
      </c>
      <c r="D26905" s="63" t="s">
        <v>9014</v>
      </c>
      <c r="E26905" s="63" t="s">
        <v>9013</v>
      </c>
      <c r="F26905" s="63">
        <v>1.5</v>
      </c>
      <c r="G26905" s="63">
        <v>41.561100000000003</v>
      </c>
      <c r="H26905" s="63">
        <v>-87.155500000000004</v>
      </c>
      <c r="I26905" s="63" t="s">
        <v>2251</v>
      </c>
      <c r="M26905" s="63">
        <v>2012</v>
      </c>
      <c r="N26905" s="63" t="s">
        <v>4073</v>
      </c>
      <c r="O26905" s="63" t="s">
        <v>2396</v>
      </c>
      <c r="P26905" s="63" t="s">
        <v>2397</v>
      </c>
      <c r="Q26905" s="63" t="s">
        <v>2396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2</v>
      </c>
      <c r="C26906" s="63" t="s">
        <v>2401</v>
      </c>
      <c r="D26906" s="63" t="s">
        <v>9012</v>
      </c>
      <c r="E26906" s="63" t="s">
        <v>9011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5</v>
      </c>
      <c r="O26906" s="63" t="s">
        <v>2396</v>
      </c>
      <c r="P26906" s="63" t="s">
        <v>2397</v>
      </c>
      <c r="Q26906" s="63" t="s">
        <v>2396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2</v>
      </c>
      <c r="C26907" s="63" t="s">
        <v>2401</v>
      </c>
      <c r="D26907" s="63" t="s">
        <v>9010</v>
      </c>
      <c r="E26907" s="63" t="s">
        <v>9009</v>
      </c>
      <c r="F26907" s="63">
        <v>20</v>
      </c>
      <c r="G26907" s="63">
        <v>34.716500000000003</v>
      </c>
      <c r="H26907" s="63">
        <v>-118.2821</v>
      </c>
      <c r="I26907" s="63" t="s">
        <v>2251</v>
      </c>
      <c r="M26907" s="63">
        <v>2017</v>
      </c>
      <c r="N26907" s="63" t="s">
        <v>9006</v>
      </c>
      <c r="O26907" s="63" t="s">
        <v>2396</v>
      </c>
      <c r="P26907" s="63" t="s">
        <v>2397</v>
      </c>
      <c r="Q26907" s="63" t="s">
        <v>2396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2</v>
      </c>
      <c r="C26908" s="63" t="s">
        <v>2401</v>
      </c>
      <c r="D26908" s="63" t="s">
        <v>9008</v>
      </c>
      <c r="E26908" s="63" t="s">
        <v>9007</v>
      </c>
      <c r="F26908" s="63">
        <v>11.4</v>
      </c>
      <c r="G26908" s="63">
        <v>34.714100000000002</v>
      </c>
      <c r="H26908" s="63">
        <v>-118.2739</v>
      </c>
      <c r="I26908" s="63" t="s">
        <v>2251</v>
      </c>
      <c r="M26908" s="63">
        <v>2016.99999999999</v>
      </c>
      <c r="N26908" s="63" t="s">
        <v>9006</v>
      </c>
      <c r="O26908" s="63" t="s">
        <v>2396</v>
      </c>
      <c r="P26908" s="63" t="s">
        <v>2397</v>
      </c>
      <c r="Q26908" s="63" t="s">
        <v>2396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2</v>
      </c>
      <c r="C26909" s="63" t="s">
        <v>2401</v>
      </c>
      <c r="D26909" s="63" t="s">
        <v>9005</v>
      </c>
      <c r="E26909" s="63" t="s">
        <v>9004</v>
      </c>
      <c r="F26909" s="63">
        <v>5</v>
      </c>
      <c r="G26909" s="63">
        <v>35.216700000000003</v>
      </c>
      <c r="H26909" s="63">
        <v>-77.074299999999994</v>
      </c>
      <c r="I26909" s="63" t="s">
        <v>2251</v>
      </c>
      <c r="M26909" s="63">
        <v>2015</v>
      </c>
      <c r="N26909" s="63" t="s">
        <v>9003</v>
      </c>
      <c r="O26909" s="63" t="s">
        <v>2396</v>
      </c>
      <c r="P26909" s="63" t="s">
        <v>2397</v>
      </c>
      <c r="Q26909" s="63" t="s">
        <v>2396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2</v>
      </c>
      <c r="C26910" s="63" t="s">
        <v>2401</v>
      </c>
      <c r="D26910" s="63" t="s">
        <v>9002</v>
      </c>
      <c r="E26910" s="63" t="s">
        <v>9001</v>
      </c>
      <c r="F26910" s="63">
        <v>3</v>
      </c>
      <c r="G26910" s="63">
        <v>36.049999999999997</v>
      </c>
      <c r="H26910" s="63">
        <v>-119.02</v>
      </c>
      <c r="I26910" s="63" t="s">
        <v>2251</v>
      </c>
      <c r="M26910" s="63">
        <v>2014</v>
      </c>
      <c r="N26910" s="63" t="s">
        <v>9000</v>
      </c>
      <c r="O26910" s="63" t="s">
        <v>2396</v>
      </c>
      <c r="P26910" s="63" t="s">
        <v>2397</v>
      </c>
      <c r="Q26910" s="63" t="s">
        <v>2396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2</v>
      </c>
      <c r="C26911" s="63" t="s">
        <v>2401</v>
      </c>
      <c r="D26911" s="63" t="s">
        <v>8999</v>
      </c>
      <c r="E26911" s="63" t="s">
        <v>8998</v>
      </c>
      <c r="F26911" s="63">
        <v>3.5</v>
      </c>
      <c r="G26911" s="63">
        <v>36.102800000000002</v>
      </c>
      <c r="H26911" s="63">
        <v>-119.0397</v>
      </c>
      <c r="I26911" s="63" t="s">
        <v>2251</v>
      </c>
      <c r="M26911" s="63">
        <v>2014</v>
      </c>
      <c r="N26911" s="63" t="s">
        <v>8997</v>
      </c>
      <c r="O26911" s="63" t="s">
        <v>2396</v>
      </c>
      <c r="P26911" s="63" t="s">
        <v>2397</v>
      </c>
      <c r="Q26911" s="63" t="s">
        <v>2396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2</v>
      </c>
      <c r="C26912" s="63" t="s">
        <v>2401</v>
      </c>
      <c r="D26912" s="63" t="s">
        <v>8996</v>
      </c>
      <c r="E26912" s="63" t="s">
        <v>8995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5</v>
      </c>
      <c r="O26912" s="63" t="s">
        <v>2396</v>
      </c>
      <c r="P26912" s="63" t="s">
        <v>2397</v>
      </c>
      <c r="Q26912" s="63" t="s">
        <v>2396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2</v>
      </c>
      <c r="C26913" s="63" t="s">
        <v>2401</v>
      </c>
      <c r="D26913" s="63" t="s">
        <v>8994</v>
      </c>
      <c r="E26913" s="63" t="s">
        <v>8993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2</v>
      </c>
      <c r="O26913" s="63" t="s">
        <v>2396</v>
      </c>
      <c r="P26913" s="63" t="s">
        <v>2397</v>
      </c>
      <c r="Q26913" s="63" t="s">
        <v>2396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2</v>
      </c>
      <c r="C26914" s="63" t="s">
        <v>2401</v>
      </c>
      <c r="D26914" s="63" t="s">
        <v>8991</v>
      </c>
      <c r="E26914" s="63" t="s">
        <v>8990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2</v>
      </c>
      <c r="O26914" s="63" t="s">
        <v>2396</v>
      </c>
      <c r="P26914" s="63" t="s">
        <v>2397</v>
      </c>
      <c r="Q26914" s="63" t="s">
        <v>2396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2</v>
      </c>
      <c r="C26915" s="63" t="s">
        <v>2401</v>
      </c>
      <c r="D26915" s="63" t="s">
        <v>8989</v>
      </c>
      <c r="E26915" s="63" t="s">
        <v>8988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2</v>
      </c>
      <c r="O26915" s="63" t="s">
        <v>2396</v>
      </c>
      <c r="P26915" s="63" t="s">
        <v>2397</v>
      </c>
      <c r="Q26915" s="63" t="s">
        <v>2396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2</v>
      </c>
      <c r="C26916" s="63" t="s">
        <v>2401</v>
      </c>
      <c r="D26916" s="63" t="s">
        <v>8987</v>
      </c>
      <c r="E26916" s="63" t="s">
        <v>8986</v>
      </c>
      <c r="F26916" s="63">
        <v>200</v>
      </c>
      <c r="G26916" s="63">
        <v>32.514400000000002</v>
      </c>
      <c r="H26916" s="63">
        <v>-99.656400000000005</v>
      </c>
      <c r="I26916" s="63" t="s">
        <v>1380</v>
      </c>
      <c r="M26916" s="63">
        <v>2008</v>
      </c>
      <c r="N26916" s="63" t="s">
        <v>8985</v>
      </c>
      <c r="O26916" s="63" t="s">
        <v>2396</v>
      </c>
      <c r="P26916" s="63" t="s">
        <v>2397</v>
      </c>
      <c r="Q26916" s="63" t="s">
        <v>2396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2</v>
      </c>
      <c r="C26917" s="63" t="s">
        <v>2401</v>
      </c>
      <c r="D26917" s="63" t="s">
        <v>8984</v>
      </c>
      <c r="E26917" s="63" t="s">
        <v>8983</v>
      </c>
      <c r="F26917" s="63">
        <v>201</v>
      </c>
      <c r="G26917" s="63">
        <v>38.841700000000003</v>
      </c>
      <c r="H26917" s="63">
        <v>-98.299400000000006</v>
      </c>
      <c r="I26917" s="63" t="s">
        <v>1380</v>
      </c>
      <c r="M26917" s="63">
        <v>2012</v>
      </c>
      <c r="N26917" s="63" t="s">
        <v>6141</v>
      </c>
      <c r="O26917" s="63" t="s">
        <v>2396</v>
      </c>
      <c r="P26917" s="63" t="s">
        <v>2397</v>
      </c>
      <c r="Q26917" s="63" t="s">
        <v>2396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2</v>
      </c>
      <c r="C26918" s="63" t="s">
        <v>2401</v>
      </c>
      <c r="D26918" s="63" t="s">
        <v>8982</v>
      </c>
      <c r="E26918" s="63" t="s">
        <v>8981</v>
      </c>
      <c r="F26918" s="63">
        <v>84</v>
      </c>
      <c r="G26918" s="63">
        <v>32.925400000000003</v>
      </c>
      <c r="H26918" s="63">
        <v>-101.21939999999999</v>
      </c>
      <c r="I26918" s="63" t="s">
        <v>1380</v>
      </c>
      <c r="M26918" s="63">
        <v>2006</v>
      </c>
      <c r="N26918" s="63" t="s">
        <v>8980</v>
      </c>
      <c r="O26918" s="63" t="s">
        <v>2396</v>
      </c>
      <c r="P26918" s="63" t="s">
        <v>2397</v>
      </c>
      <c r="Q26918" s="63" t="s">
        <v>2396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2</v>
      </c>
      <c r="C26919" s="63" t="s">
        <v>2401</v>
      </c>
      <c r="D26919" s="63" t="s">
        <v>8979</v>
      </c>
      <c r="E26919" s="63" t="s">
        <v>8978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8</v>
      </c>
      <c r="O26919" s="63" t="s">
        <v>2396</v>
      </c>
      <c r="P26919" s="63" t="s">
        <v>2397</v>
      </c>
      <c r="Q26919" s="63" t="s">
        <v>2396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2</v>
      </c>
      <c r="C26920" s="63" t="s">
        <v>2401</v>
      </c>
      <c r="D26920" s="63" t="s">
        <v>8977</v>
      </c>
      <c r="E26920" s="63" t="s">
        <v>8976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4</v>
      </c>
      <c r="O26920" s="63" t="s">
        <v>2396</v>
      </c>
      <c r="P26920" s="63" t="s">
        <v>2397</v>
      </c>
      <c r="Q26920" s="63" t="s">
        <v>2396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2</v>
      </c>
      <c r="C26921" s="63" t="s">
        <v>2401</v>
      </c>
      <c r="D26921" s="63" t="s">
        <v>8975</v>
      </c>
      <c r="E26921" s="63" t="s">
        <v>8974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3</v>
      </c>
      <c r="O26921" s="63" t="s">
        <v>2396</v>
      </c>
      <c r="P26921" s="63" t="s">
        <v>2397</v>
      </c>
      <c r="Q26921" s="63" t="s">
        <v>2396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2</v>
      </c>
      <c r="C26922" s="63" t="s">
        <v>2401</v>
      </c>
      <c r="D26922" s="63" t="s">
        <v>8972</v>
      </c>
      <c r="E26922" s="63" t="s">
        <v>8971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0</v>
      </c>
      <c r="O26922" s="63" t="s">
        <v>2396</v>
      </c>
      <c r="P26922" s="63" t="s">
        <v>2397</v>
      </c>
      <c r="Q26922" s="63" t="s">
        <v>2396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2</v>
      </c>
      <c r="C26923" s="63" t="s">
        <v>2401</v>
      </c>
      <c r="D26923" s="63" t="s">
        <v>8969</v>
      </c>
      <c r="E26923" s="63" t="s">
        <v>8968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3</v>
      </c>
      <c r="O26923" s="63" t="s">
        <v>2396</v>
      </c>
      <c r="P26923" s="63" t="s">
        <v>2397</v>
      </c>
      <c r="Q26923" s="63" t="s">
        <v>2396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2</v>
      </c>
      <c r="C26924" s="63" t="s">
        <v>2401</v>
      </c>
      <c r="D26924" s="63" t="s">
        <v>8967</v>
      </c>
      <c r="E26924" s="63" t="s">
        <v>8966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2</v>
      </c>
      <c r="O26924" s="63" t="s">
        <v>2396</v>
      </c>
      <c r="P26924" s="63" t="s">
        <v>2397</v>
      </c>
      <c r="Q26924" s="63" t="s">
        <v>2396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2</v>
      </c>
      <c r="C26925" s="63" t="s">
        <v>2401</v>
      </c>
      <c r="D26925" s="63" t="s">
        <v>8965</v>
      </c>
      <c r="E26925" s="63" t="s">
        <v>8964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3</v>
      </c>
      <c r="O26925" s="63" t="s">
        <v>2396</v>
      </c>
      <c r="P26925" s="63" t="s">
        <v>2397</v>
      </c>
      <c r="Q26925" s="63" t="s">
        <v>2396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2</v>
      </c>
      <c r="C26926" s="63" t="s">
        <v>2401</v>
      </c>
      <c r="D26926" s="63" t="s">
        <v>8962</v>
      </c>
      <c r="E26926" s="63" t="s">
        <v>8961</v>
      </c>
      <c r="F26926" s="63">
        <v>22.5</v>
      </c>
      <c r="G26926" s="63">
        <v>42.738900000000001</v>
      </c>
      <c r="H26926" s="63">
        <v>-112.7486</v>
      </c>
      <c r="I26926" s="63" t="s">
        <v>1380</v>
      </c>
      <c r="M26926" s="63">
        <v>2012</v>
      </c>
      <c r="N26926" s="63" t="s">
        <v>8960</v>
      </c>
      <c r="O26926" s="63" t="s">
        <v>2396</v>
      </c>
      <c r="P26926" s="63" t="s">
        <v>2397</v>
      </c>
      <c r="Q26926" s="63" t="s">
        <v>2396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2</v>
      </c>
      <c r="C26927" s="63" t="s">
        <v>2401</v>
      </c>
      <c r="D26927" s="63" t="s">
        <v>8959</v>
      </c>
      <c r="E26927" s="63" t="s">
        <v>8958</v>
      </c>
      <c r="F26927" s="63">
        <v>22.5</v>
      </c>
      <c r="G26927" s="63">
        <v>42.703299999999999</v>
      </c>
      <c r="H26927" s="63">
        <v>-112.7578</v>
      </c>
      <c r="I26927" s="63" t="s">
        <v>1380</v>
      </c>
      <c r="M26927" s="63">
        <v>2012</v>
      </c>
      <c r="N26927" s="63" t="s">
        <v>8957</v>
      </c>
      <c r="O26927" s="63" t="s">
        <v>2396</v>
      </c>
      <c r="P26927" s="63" t="s">
        <v>2397</v>
      </c>
      <c r="Q26927" s="63" t="s">
        <v>2396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2</v>
      </c>
      <c r="C26928" s="63" t="s">
        <v>2401</v>
      </c>
      <c r="D26928" s="63" t="s">
        <v>8956</v>
      </c>
      <c r="E26928" s="63" t="s">
        <v>8955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4</v>
      </c>
      <c r="O26928" s="63" t="s">
        <v>2396</v>
      </c>
      <c r="P26928" s="63" t="s">
        <v>2397</v>
      </c>
      <c r="Q26928" s="63" t="s">
        <v>2396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2</v>
      </c>
      <c r="C26929" s="63" t="s">
        <v>2401</v>
      </c>
      <c r="D26929" s="63" t="s">
        <v>8953</v>
      </c>
      <c r="E26929" s="63" t="s">
        <v>8952</v>
      </c>
      <c r="F26929" s="63">
        <v>4.5999999999999996</v>
      </c>
      <c r="G26929" s="63">
        <v>37.825800000000001</v>
      </c>
      <c r="H26929" s="63">
        <v>-122.2961</v>
      </c>
      <c r="I26929" s="63" t="s">
        <v>822</v>
      </c>
      <c r="M26929" s="63">
        <v>2012</v>
      </c>
      <c r="N26929" s="63" t="s">
        <v>3949</v>
      </c>
      <c r="O26929" s="63" t="s">
        <v>2396</v>
      </c>
      <c r="P26929" s="63" t="s">
        <v>2397</v>
      </c>
      <c r="Q26929" s="63" t="s">
        <v>2396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2</v>
      </c>
      <c r="C26930" s="63" t="s">
        <v>2401</v>
      </c>
      <c r="D26930" s="63" t="s">
        <v>8951</v>
      </c>
      <c r="E26930" s="63" t="s">
        <v>8950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49</v>
      </c>
      <c r="O26930" s="63" t="s">
        <v>2396</v>
      </c>
      <c r="P26930" s="63" t="s">
        <v>2397</v>
      </c>
      <c r="Q26930" s="63" t="s">
        <v>2396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2</v>
      </c>
      <c r="C26931" s="63" t="s">
        <v>2401</v>
      </c>
      <c r="D26931" s="63" t="s">
        <v>8948</v>
      </c>
      <c r="E26931" s="63" t="s">
        <v>8947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6</v>
      </c>
      <c r="O26931" s="63" t="s">
        <v>2396</v>
      </c>
      <c r="P26931" s="63" t="s">
        <v>2397</v>
      </c>
      <c r="Q26931" s="63" t="s">
        <v>2396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2</v>
      </c>
      <c r="C26932" s="63" t="s">
        <v>2401</v>
      </c>
      <c r="D26932" s="63" t="s">
        <v>8945</v>
      </c>
      <c r="E26932" s="63" t="s">
        <v>8944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3</v>
      </c>
      <c r="O26932" s="63" t="s">
        <v>2396</v>
      </c>
      <c r="P26932" s="63" t="s">
        <v>2397</v>
      </c>
      <c r="Q26932" s="63" t="s">
        <v>2396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2</v>
      </c>
      <c r="C26933" s="63" t="s">
        <v>2401</v>
      </c>
      <c r="D26933" s="63" t="s">
        <v>8942</v>
      </c>
      <c r="E26933" s="63" t="s">
        <v>8941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5</v>
      </c>
      <c r="O26933" s="63" t="s">
        <v>2396</v>
      </c>
      <c r="P26933" s="63" t="s">
        <v>2397</v>
      </c>
      <c r="Q26933" s="63" t="s">
        <v>2396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2</v>
      </c>
      <c r="C26934" s="63" t="s">
        <v>2401</v>
      </c>
      <c r="D26934" s="63" t="s">
        <v>8940</v>
      </c>
      <c r="E26934" s="63" t="s">
        <v>8939</v>
      </c>
      <c r="F26934" s="63">
        <v>1.5</v>
      </c>
      <c r="G26934" s="63">
        <v>34.496899999999997</v>
      </c>
      <c r="H26934" s="63">
        <v>-117.145</v>
      </c>
      <c r="I26934" s="63" t="s">
        <v>2251</v>
      </c>
      <c r="M26934" s="63">
        <v>2014</v>
      </c>
      <c r="N26934" s="63" t="s">
        <v>2658</v>
      </c>
      <c r="O26934" s="63" t="s">
        <v>2396</v>
      </c>
      <c r="P26934" s="63" t="s">
        <v>2397</v>
      </c>
      <c r="Q26934" s="63" t="s">
        <v>2396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2</v>
      </c>
      <c r="C26935" s="63" t="s">
        <v>2401</v>
      </c>
      <c r="D26935" s="63" t="s">
        <v>8938</v>
      </c>
      <c r="E26935" s="63" t="s">
        <v>8937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4</v>
      </c>
      <c r="O26935" s="63" t="s">
        <v>2396</v>
      </c>
      <c r="P26935" s="63" t="s">
        <v>2397</v>
      </c>
      <c r="Q26935" s="63" t="s">
        <v>2396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2</v>
      </c>
      <c r="C26936" s="63" t="s">
        <v>2401</v>
      </c>
      <c r="D26936" s="63" t="s">
        <v>8936</v>
      </c>
      <c r="E26936" s="63" t="s">
        <v>8935</v>
      </c>
      <c r="F26936" s="63">
        <v>206.5</v>
      </c>
      <c r="G26936" s="63">
        <v>41.951700000000002</v>
      </c>
      <c r="H26936" s="63">
        <v>-98.076700000000002</v>
      </c>
      <c r="I26936" s="63" t="s">
        <v>1380</v>
      </c>
      <c r="M26936" s="63">
        <v>2014</v>
      </c>
      <c r="N26936" s="63" t="s">
        <v>5606</v>
      </c>
      <c r="O26936" s="63" t="s">
        <v>2396</v>
      </c>
      <c r="P26936" s="63" t="s">
        <v>2397</v>
      </c>
      <c r="Q26936" s="63" t="s">
        <v>2396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2</v>
      </c>
      <c r="C26937" s="63" t="s">
        <v>2401</v>
      </c>
      <c r="D26937" s="63" t="s">
        <v>8934</v>
      </c>
      <c r="E26937" s="63" t="s">
        <v>8933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0</v>
      </c>
      <c r="M26937" s="63">
        <v>2014.99999999999</v>
      </c>
      <c r="N26937" s="63" t="s">
        <v>2697</v>
      </c>
      <c r="O26937" s="63" t="s">
        <v>2396</v>
      </c>
      <c r="P26937" s="63" t="s">
        <v>2397</v>
      </c>
      <c r="Q26937" s="63" t="s">
        <v>2396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2</v>
      </c>
      <c r="C26938" s="63" t="s">
        <v>2401</v>
      </c>
      <c r="D26938" s="63" t="s">
        <v>8932</v>
      </c>
      <c r="E26938" s="63" t="s">
        <v>8931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0</v>
      </c>
      <c r="M26938" s="63">
        <v>2015.99999999999</v>
      </c>
      <c r="N26938" s="63" t="s">
        <v>2697</v>
      </c>
      <c r="O26938" s="63" t="s">
        <v>2396</v>
      </c>
      <c r="P26938" s="63" t="s">
        <v>2397</v>
      </c>
      <c r="Q26938" s="63" t="s">
        <v>2396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2</v>
      </c>
      <c r="C26939" s="63" t="s">
        <v>2401</v>
      </c>
      <c r="D26939" s="63" t="s">
        <v>8930</v>
      </c>
      <c r="E26939" s="63" t="s">
        <v>8929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4</v>
      </c>
      <c r="O26939" s="63" t="s">
        <v>2396</v>
      </c>
      <c r="P26939" s="63" t="s">
        <v>2397</v>
      </c>
      <c r="Q26939" s="63" t="s">
        <v>2396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2</v>
      </c>
      <c r="C26940" s="63" t="s">
        <v>2401</v>
      </c>
      <c r="D26940" s="63" t="s">
        <v>8928</v>
      </c>
      <c r="E26940" s="63" t="s">
        <v>8927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7</v>
      </c>
      <c r="O26940" s="63" t="s">
        <v>2396</v>
      </c>
      <c r="P26940" s="63" t="s">
        <v>2397</v>
      </c>
      <c r="Q26940" s="63" t="s">
        <v>2396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2</v>
      </c>
      <c r="C26941" s="63" t="s">
        <v>2401</v>
      </c>
      <c r="D26941" s="63" t="s">
        <v>8926</v>
      </c>
      <c r="E26941" s="63" t="s">
        <v>8925</v>
      </c>
      <c r="F26941" s="63">
        <v>4.5</v>
      </c>
      <c r="G26941" s="63">
        <v>32.116399999999999</v>
      </c>
      <c r="H26941" s="63">
        <v>-110.82</v>
      </c>
      <c r="I26941" s="63" t="s">
        <v>2251</v>
      </c>
      <c r="M26941" s="63">
        <v>2013</v>
      </c>
      <c r="N26941" s="63" t="s">
        <v>4618</v>
      </c>
      <c r="O26941" s="63" t="s">
        <v>2396</v>
      </c>
      <c r="P26941" s="63" t="s">
        <v>2397</v>
      </c>
      <c r="Q26941" s="63" t="s">
        <v>2396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2</v>
      </c>
      <c r="C26942" s="63" t="s">
        <v>2401</v>
      </c>
      <c r="D26942" s="63" t="s">
        <v>8924</v>
      </c>
      <c r="E26942" s="63" t="s">
        <v>8923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2</v>
      </c>
      <c r="O26942" s="63" t="s">
        <v>2396</v>
      </c>
      <c r="P26942" s="63" t="s">
        <v>2397</v>
      </c>
      <c r="Q26942" s="63" t="s">
        <v>2396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2</v>
      </c>
      <c r="C26943" s="63" t="s">
        <v>2401</v>
      </c>
      <c r="D26943" s="63" t="s">
        <v>8921</v>
      </c>
      <c r="E26943" s="63" t="s">
        <v>8920</v>
      </c>
      <c r="F26943" s="63">
        <v>1186.2</v>
      </c>
      <c r="G26943" s="63">
        <v>44.622</v>
      </c>
      <c r="H26943" s="63">
        <v>-92.633300000000006</v>
      </c>
      <c r="I26943" s="63" t="s">
        <v>2721</v>
      </c>
      <c r="M26943" s="63">
        <v>1974</v>
      </c>
      <c r="N26943" s="63" t="s">
        <v>2727</v>
      </c>
      <c r="O26943" s="63" t="s">
        <v>2396</v>
      </c>
      <c r="P26943" s="63" t="s">
        <v>2397</v>
      </c>
      <c r="Q26943" s="63" t="s">
        <v>2396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2</v>
      </c>
      <c r="C26944" s="63" t="s">
        <v>2401</v>
      </c>
      <c r="D26944" s="63" t="s">
        <v>8919</v>
      </c>
      <c r="E26944" s="63" t="s">
        <v>8918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59</v>
      </c>
      <c r="O26944" s="63" t="s">
        <v>2396</v>
      </c>
      <c r="P26944" s="63" t="s">
        <v>2397</v>
      </c>
      <c r="Q26944" s="63" t="s">
        <v>2396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2</v>
      </c>
      <c r="C26945" s="63" t="s">
        <v>2401</v>
      </c>
      <c r="D26945" s="63" t="s">
        <v>8917</v>
      </c>
      <c r="E26945" s="63" t="s">
        <v>8916</v>
      </c>
      <c r="F26945" s="63">
        <v>200</v>
      </c>
      <c r="G26945" s="63">
        <v>43.828200000000002</v>
      </c>
      <c r="H26945" s="63">
        <v>-96.321600000000004</v>
      </c>
      <c r="I26945" s="63" t="s">
        <v>1380</v>
      </c>
      <c r="M26945" s="63">
        <v>2013</v>
      </c>
      <c r="N26945" s="63" t="s">
        <v>3317</v>
      </c>
      <c r="O26945" s="63" t="s">
        <v>2396</v>
      </c>
      <c r="P26945" s="63" t="s">
        <v>2397</v>
      </c>
      <c r="Q26945" s="63" t="s">
        <v>2396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2</v>
      </c>
      <c r="C26946" s="63" t="s">
        <v>2401</v>
      </c>
      <c r="D26946" s="63" t="s">
        <v>8915</v>
      </c>
      <c r="E26946" s="63" t="s">
        <v>8914</v>
      </c>
      <c r="F26946" s="63">
        <v>1</v>
      </c>
      <c r="G26946" s="63">
        <v>37.7517</v>
      </c>
      <c r="H26946" s="63">
        <v>-97.0745</v>
      </c>
      <c r="I26946" s="63" t="s">
        <v>2251</v>
      </c>
      <c r="M26946" s="63">
        <v>2017</v>
      </c>
      <c r="N26946" s="63" t="s">
        <v>7004</v>
      </c>
      <c r="O26946" s="63" t="s">
        <v>2396</v>
      </c>
      <c r="P26946" s="63" t="s">
        <v>2397</v>
      </c>
      <c r="Q26946" s="63" t="s">
        <v>2396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2</v>
      </c>
      <c r="C26947" s="63" t="s">
        <v>2401</v>
      </c>
      <c r="D26947" s="63" t="s">
        <v>8913</v>
      </c>
      <c r="E26947" s="63" t="s">
        <v>8912</v>
      </c>
      <c r="F26947" s="63">
        <v>100.6</v>
      </c>
      <c r="G26947" s="63">
        <v>43.686100000000003</v>
      </c>
      <c r="H26947" s="63">
        <v>-92.627200000000002</v>
      </c>
      <c r="I26947" s="63" t="s">
        <v>1380</v>
      </c>
      <c r="M26947" s="63">
        <v>2008</v>
      </c>
      <c r="N26947" s="63" t="s">
        <v>8911</v>
      </c>
      <c r="O26947" s="63" t="s">
        <v>2396</v>
      </c>
      <c r="P26947" s="63" t="s">
        <v>2397</v>
      </c>
      <c r="Q26947" s="63" t="s">
        <v>2396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2</v>
      </c>
      <c r="C26948" s="63" t="s">
        <v>2401</v>
      </c>
      <c r="D26948" s="63" t="s">
        <v>8910</v>
      </c>
      <c r="E26948" s="63" t="s">
        <v>8909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8</v>
      </c>
      <c r="O26948" s="63" t="s">
        <v>2396</v>
      </c>
      <c r="P26948" s="63" t="s">
        <v>2397</v>
      </c>
      <c r="Q26948" s="63" t="s">
        <v>2396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2</v>
      </c>
      <c r="C26949" s="63" t="s">
        <v>2401</v>
      </c>
      <c r="D26949" s="63" t="s">
        <v>8907</v>
      </c>
      <c r="E26949" s="63" t="s">
        <v>8906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4</v>
      </c>
      <c r="O26949" s="63" t="s">
        <v>2396</v>
      </c>
      <c r="P26949" s="63" t="s">
        <v>2397</v>
      </c>
      <c r="Q26949" s="63" t="s">
        <v>2396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2</v>
      </c>
      <c r="C26950" s="63" t="s">
        <v>2401</v>
      </c>
      <c r="D26950" s="63" t="s">
        <v>8905</v>
      </c>
      <c r="E26950" s="63" t="s">
        <v>8904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4</v>
      </c>
      <c r="O26950" s="63" t="s">
        <v>2396</v>
      </c>
      <c r="P26950" s="63" t="s">
        <v>2397</v>
      </c>
      <c r="Q26950" s="63" t="s">
        <v>2396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2</v>
      </c>
      <c r="C26951" s="63" t="s">
        <v>2401</v>
      </c>
      <c r="D26951" s="63" t="s">
        <v>8903</v>
      </c>
      <c r="E26951" s="63" t="s">
        <v>8902</v>
      </c>
      <c r="F26951" s="63">
        <v>4</v>
      </c>
      <c r="G26951" s="63">
        <v>43.595799999999997</v>
      </c>
      <c r="H26951" s="63">
        <v>-95.383300000000006</v>
      </c>
      <c r="I26951" s="63" t="s">
        <v>1380</v>
      </c>
      <c r="M26951" s="63">
        <v>2008</v>
      </c>
      <c r="N26951" s="63" t="s">
        <v>8901</v>
      </c>
      <c r="O26951" s="63" t="s">
        <v>2396</v>
      </c>
      <c r="P26951" s="63" t="s">
        <v>2397</v>
      </c>
      <c r="Q26951" s="63" t="s">
        <v>2396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2</v>
      </c>
      <c r="C26952" s="63" t="s">
        <v>2401</v>
      </c>
      <c r="D26952" s="63" t="s">
        <v>8900</v>
      </c>
      <c r="E26952" s="63" t="s">
        <v>8899</v>
      </c>
      <c r="F26952" s="63">
        <v>115.5</v>
      </c>
      <c r="G26952" s="63">
        <v>47.933599999999998</v>
      </c>
      <c r="H26952" s="63">
        <v>-101.2692</v>
      </c>
      <c r="I26952" s="63" t="s">
        <v>1380</v>
      </c>
      <c r="M26952" s="63">
        <v>2010</v>
      </c>
      <c r="N26952" s="63" t="s">
        <v>6180</v>
      </c>
      <c r="O26952" s="63" t="s">
        <v>2396</v>
      </c>
      <c r="P26952" s="63" t="s">
        <v>2397</v>
      </c>
      <c r="Q26952" s="63" t="s">
        <v>2396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2</v>
      </c>
      <c r="C26953" s="63" t="s">
        <v>2401</v>
      </c>
      <c r="D26953" s="63" t="s">
        <v>8898</v>
      </c>
      <c r="E26953" s="63" t="s">
        <v>8897</v>
      </c>
      <c r="F26953" s="63">
        <v>162</v>
      </c>
      <c r="G26953" s="63">
        <v>43.886400000000002</v>
      </c>
      <c r="H26953" s="63">
        <v>-98.787499999999994</v>
      </c>
      <c r="I26953" s="63" t="s">
        <v>1380</v>
      </c>
      <c r="M26953" s="63">
        <v>2011</v>
      </c>
      <c r="N26953" s="63" t="s">
        <v>6180</v>
      </c>
      <c r="O26953" s="63" t="s">
        <v>2396</v>
      </c>
      <c r="P26953" s="63" t="s">
        <v>2397</v>
      </c>
      <c r="Q26953" s="63" t="s">
        <v>2396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2</v>
      </c>
      <c r="C26954" s="63" t="s">
        <v>2401</v>
      </c>
      <c r="D26954" s="63" t="s">
        <v>8896</v>
      </c>
      <c r="E26954" s="63" t="s">
        <v>8895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4</v>
      </c>
      <c r="O26954" s="63" t="s">
        <v>2396</v>
      </c>
      <c r="P26954" s="63" t="s">
        <v>2397</v>
      </c>
      <c r="Q26954" s="63" t="s">
        <v>2396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2</v>
      </c>
      <c r="C26955" s="63" t="s">
        <v>2401</v>
      </c>
      <c r="D26955" s="63" t="s">
        <v>8893</v>
      </c>
      <c r="E26955" s="63" t="s">
        <v>8892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6</v>
      </c>
      <c r="O26955" s="63" t="s">
        <v>2396</v>
      </c>
      <c r="P26955" s="63" t="s">
        <v>2397</v>
      </c>
      <c r="Q26955" s="63" t="s">
        <v>2396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2</v>
      </c>
      <c r="C26956" s="63" t="s">
        <v>2401</v>
      </c>
      <c r="D26956" s="63" t="s">
        <v>8891</v>
      </c>
      <c r="E26956" s="63" t="s">
        <v>8890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89</v>
      </c>
      <c r="O26956" s="63" t="s">
        <v>2396</v>
      </c>
      <c r="P26956" s="63" t="s">
        <v>2397</v>
      </c>
      <c r="Q26956" s="63" t="s">
        <v>2396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2</v>
      </c>
      <c r="C26957" s="63" t="s">
        <v>2401</v>
      </c>
      <c r="D26957" s="63" t="s">
        <v>8888</v>
      </c>
      <c r="E26957" s="63" t="s">
        <v>8887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6</v>
      </c>
      <c r="O26957" s="63" t="s">
        <v>2396</v>
      </c>
      <c r="P26957" s="63" t="s">
        <v>2397</v>
      </c>
      <c r="Q26957" s="63" t="s">
        <v>2396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2</v>
      </c>
      <c r="C26958" s="63" t="s">
        <v>2401</v>
      </c>
      <c r="D26958" s="63" t="s">
        <v>8885</v>
      </c>
      <c r="E26958" s="63" t="s">
        <v>8884</v>
      </c>
      <c r="F26958" s="63">
        <v>1.2</v>
      </c>
      <c r="G26958" s="63">
        <v>39.447600000000001</v>
      </c>
      <c r="H26958" s="63">
        <v>-76.516300000000001</v>
      </c>
      <c r="I26958" s="63" t="s">
        <v>2251</v>
      </c>
      <c r="M26958" s="63">
        <v>2013</v>
      </c>
      <c r="N26958" s="63" t="s">
        <v>4322</v>
      </c>
      <c r="O26958" s="63" t="s">
        <v>2396</v>
      </c>
      <c r="P26958" s="63" t="s">
        <v>2397</v>
      </c>
      <c r="Q26958" s="63" t="s">
        <v>2396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2</v>
      </c>
      <c r="C26959" s="63" t="s">
        <v>2401</v>
      </c>
      <c r="D26959" s="63" t="s">
        <v>8883</v>
      </c>
      <c r="E26959" s="63" t="s">
        <v>8882</v>
      </c>
      <c r="F26959" s="63">
        <v>2.1</v>
      </c>
      <c r="G26959" s="63">
        <v>34.6584</v>
      </c>
      <c r="H26959" s="63">
        <v>-112.4008</v>
      </c>
      <c r="I26959" s="63" t="s">
        <v>2251</v>
      </c>
      <c r="M26959" s="63">
        <v>2001.99999999999</v>
      </c>
      <c r="N26959" s="63" t="s">
        <v>2447</v>
      </c>
      <c r="O26959" s="63" t="s">
        <v>2396</v>
      </c>
      <c r="P26959" s="63" t="s">
        <v>2397</v>
      </c>
      <c r="Q26959" s="63" t="s">
        <v>2396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2</v>
      </c>
      <c r="C26960" s="63" t="s">
        <v>2401</v>
      </c>
      <c r="D26960" s="63" t="s">
        <v>8881</v>
      </c>
      <c r="E26960" s="63" t="s">
        <v>8880</v>
      </c>
      <c r="F26960" s="63">
        <v>10.8</v>
      </c>
      <c r="G26960" s="63">
        <v>34.6494</v>
      </c>
      <c r="H26960" s="63">
        <v>-112.42749999999999</v>
      </c>
      <c r="I26960" s="63" t="s">
        <v>2251</v>
      </c>
      <c r="M26960" s="63">
        <v>2012</v>
      </c>
      <c r="N26960" s="63" t="s">
        <v>8879</v>
      </c>
      <c r="O26960" s="63" t="s">
        <v>2396</v>
      </c>
      <c r="P26960" s="63" t="s">
        <v>2397</v>
      </c>
      <c r="Q26960" s="63" t="s">
        <v>2396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2</v>
      </c>
      <c r="C26961" s="63" t="s">
        <v>2401</v>
      </c>
      <c r="D26961" s="63" t="s">
        <v>8878</v>
      </c>
      <c r="E26961" s="63" t="s">
        <v>8877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6</v>
      </c>
      <c r="O26961" s="63" t="s">
        <v>2396</v>
      </c>
      <c r="P26961" s="63" t="s">
        <v>2397</v>
      </c>
      <c r="Q26961" s="63" t="s">
        <v>2396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2</v>
      </c>
      <c r="C26962" s="63" t="s">
        <v>2401</v>
      </c>
      <c r="D26962" s="63" t="s">
        <v>8875</v>
      </c>
      <c r="E26962" s="63" t="s">
        <v>8874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3</v>
      </c>
      <c r="O26962" s="63" t="s">
        <v>2396</v>
      </c>
      <c r="P26962" s="63" t="s">
        <v>2397</v>
      </c>
      <c r="Q26962" s="63" t="s">
        <v>2396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2</v>
      </c>
      <c r="C26963" s="63" t="s">
        <v>2401</v>
      </c>
      <c r="D26963" s="63" t="s">
        <v>8873</v>
      </c>
      <c r="E26963" s="63" t="s">
        <v>8872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1</v>
      </c>
      <c r="O26963" s="63" t="s">
        <v>2396</v>
      </c>
      <c r="P26963" s="63" t="s">
        <v>2397</v>
      </c>
      <c r="Q26963" s="63" t="s">
        <v>2396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2</v>
      </c>
      <c r="C26964" s="63" t="s">
        <v>2401</v>
      </c>
      <c r="D26964" s="63" t="s">
        <v>8870</v>
      </c>
      <c r="E26964" s="63" t="s">
        <v>8869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8</v>
      </c>
      <c r="O26964" s="63" t="s">
        <v>2396</v>
      </c>
      <c r="P26964" s="63" t="s">
        <v>2397</v>
      </c>
      <c r="Q26964" s="63" t="s">
        <v>2396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2</v>
      </c>
      <c r="C26965" s="63" t="s">
        <v>2401</v>
      </c>
      <c r="D26965" s="63" t="s">
        <v>8867</v>
      </c>
      <c r="E26965" s="63" t="s">
        <v>8866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5</v>
      </c>
      <c r="O26965" s="63" t="s">
        <v>2396</v>
      </c>
      <c r="P26965" s="63" t="s">
        <v>2397</v>
      </c>
      <c r="Q26965" s="63" t="s">
        <v>2396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2</v>
      </c>
      <c r="C26966" s="63" t="s">
        <v>2401</v>
      </c>
      <c r="D26966" s="63" t="s">
        <v>8864</v>
      </c>
      <c r="E26966" s="63" t="s">
        <v>8863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4</v>
      </c>
      <c r="O26966" s="63" t="s">
        <v>2396</v>
      </c>
      <c r="P26966" s="63" t="s">
        <v>2397</v>
      </c>
      <c r="Q26966" s="63" t="s">
        <v>2396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2</v>
      </c>
      <c r="C26967" s="63" t="s">
        <v>2401</v>
      </c>
      <c r="D26967" s="63" t="s">
        <v>8862</v>
      </c>
      <c r="E26967" s="63" t="s">
        <v>8861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5</v>
      </c>
      <c r="O26967" s="63" t="s">
        <v>2396</v>
      </c>
      <c r="P26967" s="63" t="s">
        <v>2397</v>
      </c>
      <c r="Q26967" s="63" t="s">
        <v>2396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2</v>
      </c>
      <c r="C26968" s="63" t="s">
        <v>2401</v>
      </c>
      <c r="D26968" s="63" t="s">
        <v>8860</v>
      </c>
      <c r="E26968" s="63" t="s">
        <v>8859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8</v>
      </c>
      <c r="O26968" s="63" t="s">
        <v>2396</v>
      </c>
      <c r="P26968" s="63" t="s">
        <v>2397</v>
      </c>
      <c r="Q26968" s="63" t="s">
        <v>2396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2</v>
      </c>
      <c r="C26969" s="63" t="s">
        <v>2401</v>
      </c>
      <c r="D26969" s="63" t="s">
        <v>8857</v>
      </c>
      <c r="E26969" s="63" t="s">
        <v>8856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5</v>
      </c>
      <c r="O26969" s="63" t="s">
        <v>2396</v>
      </c>
      <c r="P26969" s="63" t="s">
        <v>2397</v>
      </c>
      <c r="Q26969" s="63" t="s">
        <v>2396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2</v>
      </c>
      <c r="C26970" s="63" t="s">
        <v>2401</v>
      </c>
      <c r="D26970" s="63" t="s">
        <v>8854</v>
      </c>
      <c r="E26970" s="63" t="s">
        <v>8853</v>
      </c>
      <c r="F26970" s="63">
        <v>5</v>
      </c>
      <c r="G26970" s="63">
        <v>35.504399999999997</v>
      </c>
      <c r="H26970" s="63">
        <v>-78.1922</v>
      </c>
      <c r="I26970" s="63" t="s">
        <v>2251</v>
      </c>
      <c r="M26970" s="63">
        <v>2015</v>
      </c>
      <c r="N26970" s="63" t="s">
        <v>6315</v>
      </c>
      <c r="O26970" s="63" t="s">
        <v>2396</v>
      </c>
      <c r="P26970" s="63" t="s">
        <v>2397</v>
      </c>
      <c r="Q26970" s="63" t="s">
        <v>2396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2</v>
      </c>
      <c r="C26971" s="63" t="s">
        <v>2401</v>
      </c>
      <c r="D26971" s="63" t="s">
        <v>8852</v>
      </c>
      <c r="E26971" s="63" t="s">
        <v>8851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0</v>
      </c>
      <c r="O26971" s="63" t="s">
        <v>2396</v>
      </c>
      <c r="P26971" s="63" t="s">
        <v>2397</v>
      </c>
      <c r="Q26971" s="63" t="s">
        <v>2396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2</v>
      </c>
      <c r="C26972" s="63" t="s">
        <v>2401</v>
      </c>
      <c r="D26972" s="63" t="s">
        <v>8849</v>
      </c>
      <c r="E26972" s="63" t="s">
        <v>8848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7</v>
      </c>
      <c r="O26972" s="63" t="s">
        <v>2396</v>
      </c>
      <c r="P26972" s="63" t="s">
        <v>2397</v>
      </c>
      <c r="Q26972" s="63" t="s">
        <v>2396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2</v>
      </c>
      <c r="C26973" s="63" t="s">
        <v>2401</v>
      </c>
      <c r="D26973" s="63" t="s">
        <v>8846</v>
      </c>
      <c r="E26973" s="63" t="s">
        <v>8845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1</v>
      </c>
      <c r="M26973" s="63">
        <v>2012.57407407407</v>
      </c>
      <c r="N26973" s="63" t="s">
        <v>8844</v>
      </c>
      <c r="O26973" s="63" t="s">
        <v>2396</v>
      </c>
      <c r="P26973" s="63" t="s">
        <v>2397</v>
      </c>
      <c r="Q26973" s="63" t="s">
        <v>2396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2</v>
      </c>
      <c r="C26974" s="63" t="s">
        <v>2401</v>
      </c>
      <c r="D26974" s="63" t="s">
        <v>8843</v>
      </c>
      <c r="E26974" s="63" t="s">
        <v>8842</v>
      </c>
      <c r="F26974" s="63">
        <v>2.5</v>
      </c>
      <c r="G26974" s="63">
        <v>40.3797</v>
      </c>
      <c r="H26974" s="63">
        <v>-74.625699999999995</v>
      </c>
      <c r="I26974" s="63" t="s">
        <v>2251</v>
      </c>
      <c r="M26974" s="63">
        <v>2017</v>
      </c>
      <c r="N26974" s="63" t="s">
        <v>3363</v>
      </c>
      <c r="O26974" s="63" t="s">
        <v>2396</v>
      </c>
      <c r="P26974" s="63" t="s">
        <v>2397</v>
      </c>
      <c r="Q26974" s="63" t="s">
        <v>2396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2</v>
      </c>
      <c r="C26975" s="63" t="s">
        <v>2401</v>
      </c>
      <c r="D26975" s="63" t="s">
        <v>8841</v>
      </c>
      <c r="E26975" s="63" t="s">
        <v>8840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1</v>
      </c>
      <c r="M26975" s="63">
        <v>1999.6</v>
      </c>
      <c r="N26975" s="63" t="s">
        <v>8839</v>
      </c>
      <c r="O26975" s="63" t="s">
        <v>2396</v>
      </c>
      <c r="P26975" s="63" t="s">
        <v>2397</v>
      </c>
      <c r="Q26975" s="63" t="s">
        <v>2396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2</v>
      </c>
      <c r="C26976" s="63" t="s">
        <v>2401</v>
      </c>
      <c r="D26976" s="63" t="s">
        <v>8838</v>
      </c>
      <c r="E26976" s="63" t="s">
        <v>8837</v>
      </c>
      <c r="F26976" s="63">
        <v>3</v>
      </c>
      <c r="G26976" s="63">
        <v>42.478900000000003</v>
      </c>
      <c r="H26976" s="63">
        <v>-71.900000000000006</v>
      </c>
      <c r="I26976" s="63" t="s">
        <v>1380</v>
      </c>
      <c r="M26976" s="63">
        <v>2010</v>
      </c>
      <c r="N26976" s="63" t="s">
        <v>8836</v>
      </c>
      <c r="O26976" s="63" t="s">
        <v>2396</v>
      </c>
      <c r="P26976" s="63" t="s">
        <v>2397</v>
      </c>
      <c r="Q26976" s="63" t="s">
        <v>2396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2</v>
      </c>
      <c r="C26977" s="63" t="s">
        <v>2401</v>
      </c>
      <c r="D26977" s="63" t="s">
        <v>8835</v>
      </c>
      <c r="E26977" s="63" t="s">
        <v>8834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3</v>
      </c>
      <c r="O26977" s="63" t="s">
        <v>2396</v>
      </c>
      <c r="P26977" s="63" t="s">
        <v>2397</v>
      </c>
      <c r="Q26977" s="63" t="s">
        <v>2396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2</v>
      </c>
      <c r="C26978" s="63" t="s">
        <v>2401</v>
      </c>
      <c r="D26978" s="63" t="s">
        <v>8832</v>
      </c>
      <c r="E26978" s="63" t="s">
        <v>8831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0</v>
      </c>
      <c r="O26978" s="63" t="s">
        <v>2396</v>
      </c>
      <c r="P26978" s="63" t="s">
        <v>2397</v>
      </c>
      <c r="Q26978" s="63" t="s">
        <v>2396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2</v>
      </c>
      <c r="C26979" s="63" t="s">
        <v>2401</v>
      </c>
      <c r="D26979" s="63" t="s">
        <v>8829</v>
      </c>
      <c r="E26979" s="63" t="s">
        <v>8828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5</v>
      </c>
      <c r="O26979" s="63" t="s">
        <v>2396</v>
      </c>
      <c r="P26979" s="63" t="s">
        <v>2397</v>
      </c>
      <c r="Q26979" s="63" t="s">
        <v>2396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2</v>
      </c>
      <c r="C26980" s="63" t="s">
        <v>2401</v>
      </c>
      <c r="D26980" s="63" t="s">
        <v>8827</v>
      </c>
      <c r="E26980" s="63" t="s">
        <v>8826</v>
      </c>
      <c r="F26980" s="63">
        <v>1</v>
      </c>
      <c r="G26980" s="63">
        <v>34.756399999999999</v>
      </c>
      <c r="H26980" s="63">
        <v>-79.447199999999995</v>
      </c>
      <c r="I26980" s="63" t="s">
        <v>2251</v>
      </c>
      <c r="M26980" s="63">
        <v>2012</v>
      </c>
      <c r="N26980" s="63" t="s">
        <v>6315</v>
      </c>
      <c r="O26980" s="63" t="s">
        <v>2396</v>
      </c>
      <c r="P26980" s="63" t="s">
        <v>2397</v>
      </c>
      <c r="Q26980" s="63" t="s">
        <v>2396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2</v>
      </c>
      <c r="C26981" s="63" t="s">
        <v>2401</v>
      </c>
      <c r="D26981" s="63" t="s">
        <v>8825</v>
      </c>
      <c r="E26981" s="63" t="s">
        <v>8824</v>
      </c>
      <c r="F26981" s="63">
        <v>4</v>
      </c>
      <c r="G26981" s="63">
        <v>35.948099999999997</v>
      </c>
      <c r="H26981" s="63">
        <v>-78.250799999999998</v>
      </c>
      <c r="I26981" s="63" t="s">
        <v>2251</v>
      </c>
      <c r="M26981" s="63">
        <v>2012</v>
      </c>
      <c r="N26981" s="63" t="s">
        <v>2563</v>
      </c>
      <c r="O26981" s="63" t="s">
        <v>2396</v>
      </c>
      <c r="P26981" s="63" t="s">
        <v>2397</v>
      </c>
      <c r="Q26981" s="63" t="s">
        <v>2396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2</v>
      </c>
      <c r="C26982" s="63" t="s">
        <v>2401</v>
      </c>
      <c r="D26982" s="63" t="s">
        <v>8823</v>
      </c>
      <c r="E26982" s="63" t="s">
        <v>8822</v>
      </c>
      <c r="F26982" s="63">
        <v>3.5</v>
      </c>
      <c r="G26982" s="63">
        <v>34.476100000000002</v>
      </c>
      <c r="H26982" s="63">
        <v>-79.097499999999997</v>
      </c>
      <c r="I26982" s="63" t="s">
        <v>2251</v>
      </c>
      <c r="M26982" s="63">
        <v>2012</v>
      </c>
      <c r="N26982" s="63" t="s">
        <v>2563</v>
      </c>
      <c r="O26982" s="63" t="s">
        <v>2396</v>
      </c>
      <c r="P26982" s="63" t="s">
        <v>2397</v>
      </c>
      <c r="Q26982" s="63" t="s">
        <v>2396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2</v>
      </c>
      <c r="C26983" s="63" t="s">
        <v>2401</v>
      </c>
      <c r="D26983" s="63" t="s">
        <v>8821</v>
      </c>
      <c r="E26983" s="63" t="s">
        <v>8820</v>
      </c>
      <c r="F26983" s="63">
        <v>3.5</v>
      </c>
      <c r="G26983" s="63">
        <v>34.714199999999998</v>
      </c>
      <c r="H26983" s="63">
        <v>-79.353899999999996</v>
      </c>
      <c r="I26983" s="63" t="s">
        <v>2251</v>
      </c>
      <c r="M26983" s="63">
        <v>2012</v>
      </c>
      <c r="N26983" s="63" t="s">
        <v>2563</v>
      </c>
      <c r="O26983" s="63" t="s">
        <v>2396</v>
      </c>
      <c r="P26983" s="63" t="s">
        <v>2397</v>
      </c>
      <c r="Q26983" s="63" t="s">
        <v>2396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2</v>
      </c>
      <c r="C26984" s="63" t="s">
        <v>2401</v>
      </c>
      <c r="D26984" s="63" t="s">
        <v>8819</v>
      </c>
      <c r="E26984" s="63" t="s">
        <v>8818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49</v>
      </c>
      <c r="O26984" s="63" t="s">
        <v>2396</v>
      </c>
      <c r="P26984" s="63" t="s">
        <v>2397</v>
      </c>
      <c r="Q26984" s="63" t="s">
        <v>2396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2</v>
      </c>
      <c r="C26985" s="63" t="s">
        <v>2401</v>
      </c>
      <c r="D26985" s="63" t="s">
        <v>8817</v>
      </c>
      <c r="E26985" s="63" t="s">
        <v>8816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2</v>
      </c>
      <c r="O26985" s="63" t="s">
        <v>2396</v>
      </c>
      <c r="P26985" s="63" t="s">
        <v>2397</v>
      </c>
      <c r="Q26985" s="63" t="s">
        <v>2396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2</v>
      </c>
      <c r="C26986" s="63" t="s">
        <v>2401</v>
      </c>
      <c r="D26986" s="63" t="s">
        <v>8815</v>
      </c>
      <c r="E26986" s="63" t="s">
        <v>8814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2</v>
      </c>
      <c r="O26986" s="63" t="s">
        <v>2396</v>
      </c>
      <c r="P26986" s="63" t="s">
        <v>2397</v>
      </c>
      <c r="Q26986" s="63" t="s">
        <v>2396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2</v>
      </c>
      <c r="C26987" s="63" t="s">
        <v>2401</v>
      </c>
      <c r="D26987" s="63" t="s">
        <v>8813</v>
      </c>
      <c r="E26987" s="63" t="s">
        <v>8812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2</v>
      </c>
      <c r="O26987" s="63" t="s">
        <v>2396</v>
      </c>
      <c r="P26987" s="63" t="s">
        <v>2397</v>
      </c>
      <c r="Q26987" s="63" t="s">
        <v>2396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2</v>
      </c>
      <c r="C26988" s="63" t="s">
        <v>2401</v>
      </c>
      <c r="D26988" s="63" t="s">
        <v>8811</v>
      </c>
      <c r="E26988" s="63" t="s">
        <v>8810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2</v>
      </c>
      <c r="O26988" s="63" t="s">
        <v>2396</v>
      </c>
      <c r="P26988" s="63" t="s">
        <v>2397</v>
      </c>
      <c r="Q26988" s="63" t="s">
        <v>2396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2</v>
      </c>
      <c r="C26989" s="63" t="s">
        <v>2401</v>
      </c>
      <c r="D26989" s="63" t="s">
        <v>8809</v>
      </c>
      <c r="E26989" s="63" t="s">
        <v>8808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2</v>
      </c>
      <c r="O26989" s="63" t="s">
        <v>2396</v>
      </c>
      <c r="P26989" s="63" t="s">
        <v>2397</v>
      </c>
      <c r="Q26989" s="63" t="s">
        <v>2396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2</v>
      </c>
      <c r="C26990" s="63" t="s">
        <v>2401</v>
      </c>
      <c r="D26990" s="63" t="s">
        <v>8807</v>
      </c>
      <c r="E26990" s="63" t="s">
        <v>8806</v>
      </c>
      <c r="F26990" s="63">
        <v>10</v>
      </c>
      <c r="G26990" s="63">
        <v>44.418100000000003</v>
      </c>
      <c r="H26990" s="63">
        <v>-117.255</v>
      </c>
      <c r="I26990" s="63" t="s">
        <v>1380</v>
      </c>
      <c r="M26990" s="63">
        <v>2017</v>
      </c>
      <c r="N26990" s="63" t="s">
        <v>8805</v>
      </c>
      <c r="O26990" s="63" t="s">
        <v>2396</v>
      </c>
      <c r="P26990" s="63" t="s">
        <v>2397</v>
      </c>
      <c r="Q26990" s="63" t="s">
        <v>2396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2</v>
      </c>
      <c r="C26991" s="63" t="s">
        <v>2401</v>
      </c>
      <c r="D26991" s="63" t="s">
        <v>8804</v>
      </c>
      <c r="E26991" s="63" t="s">
        <v>8803</v>
      </c>
      <c r="F26991" s="63">
        <v>1.3</v>
      </c>
      <c r="G26991" s="63">
        <v>35.001899999999999</v>
      </c>
      <c r="H26991" s="63">
        <v>-106.63720000000001</v>
      </c>
      <c r="I26991" s="63" t="s">
        <v>2494</v>
      </c>
      <c r="J26991" s="63" t="s">
        <v>2251</v>
      </c>
      <c r="M26991" s="63">
        <v>2011</v>
      </c>
      <c r="N26991" s="63" t="s">
        <v>7375</v>
      </c>
      <c r="O26991" s="63" t="s">
        <v>2396</v>
      </c>
      <c r="P26991" s="63" t="s">
        <v>2397</v>
      </c>
      <c r="Q26991" s="63" t="s">
        <v>2396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2</v>
      </c>
      <c r="C26992" s="63" t="s">
        <v>2401</v>
      </c>
      <c r="D26992" s="63" t="s">
        <v>8802</v>
      </c>
      <c r="E26992" s="63" t="s">
        <v>8801</v>
      </c>
      <c r="F26992" s="63">
        <v>72</v>
      </c>
      <c r="G26992" s="63">
        <v>41.229399999999998</v>
      </c>
      <c r="H26992" s="63">
        <v>-89.557199999999995</v>
      </c>
      <c r="I26992" s="63" t="s">
        <v>1380</v>
      </c>
      <c r="M26992" s="63">
        <v>2008</v>
      </c>
      <c r="N26992" s="63" t="s">
        <v>2781</v>
      </c>
      <c r="O26992" s="63" t="s">
        <v>2396</v>
      </c>
      <c r="P26992" s="63" t="s">
        <v>2397</v>
      </c>
      <c r="Q26992" s="63" t="s">
        <v>2396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2</v>
      </c>
      <c r="C26993" s="63" t="s">
        <v>2401</v>
      </c>
      <c r="D26993" s="63" t="s">
        <v>8800</v>
      </c>
      <c r="E26993" s="63" t="s">
        <v>8799</v>
      </c>
      <c r="F26993" s="63">
        <v>16</v>
      </c>
      <c r="G26993" s="63">
        <v>35.578299999999999</v>
      </c>
      <c r="H26993" s="63">
        <v>-89.047799999999995</v>
      </c>
      <c r="I26993" s="63" t="s">
        <v>2251</v>
      </c>
      <c r="M26993" s="63">
        <v>2017</v>
      </c>
      <c r="N26993" s="63" t="s">
        <v>8798</v>
      </c>
      <c r="O26993" s="63" t="s">
        <v>2396</v>
      </c>
      <c r="P26993" s="63" t="s">
        <v>2397</v>
      </c>
      <c r="Q26993" s="63" t="s">
        <v>2396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2</v>
      </c>
      <c r="C26994" s="63" t="s">
        <v>2401</v>
      </c>
      <c r="D26994" s="63" t="s">
        <v>8797</v>
      </c>
      <c r="E26994" s="63" t="s">
        <v>8796</v>
      </c>
      <c r="F26994" s="63">
        <v>1.2</v>
      </c>
      <c r="G26994" s="63">
        <v>40.814599999999999</v>
      </c>
      <c r="H26994" s="63">
        <v>-74.2971</v>
      </c>
      <c r="I26994" s="63" t="s">
        <v>2251</v>
      </c>
      <c r="M26994" s="63">
        <v>2013</v>
      </c>
      <c r="N26994" s="63" t="s">
        <v>8793</v>
      </c>
      <c r="O26994" s="63" t="s">
        <v>2396</v>
      </c>
      <c r="P26994" s="63" t="s">
        <v>2397</v>
      </c>
      <c r="Q26994" s="63" t="s">
        <v>2396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2</v>
      </c>
      <c r="C26995" s="63" t="s">
        <v>2401</v>
      </c>
      <c r="D26995" s="63" t="s">
        <v>8795</v>
      </c>
      <c r="E26995" s="63" t="s">
        <v>8794</v>
      </c>
      <c r="F26995" s="63">
        <v>1.7</v>
      </c>
      <c r="G26995" s="63">
        <v>40.815399999999997</v>
      </c>
      <c r="H26995" s="63">
        <v>-74.305000000000007</v>
      </c>
      <c r="I26995" s="63" t="s">
        <v>2251</v>
      </c>
      <c r="M26995" s="63">
        <v>2014</v>
      </c>
      <c r="N26995" s="63" t="s">
        <v>8793</v>
      </c>
      <c r="O26995" s="63" t="s">
        <v>2396</v>
      </c>
      <c r="P26995" s="63" t="s">
        <v>2397</v>
      </c>
      <c r="Q26995" s="63" t="s">
        <v>2396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2</v>
      </c>
      <c r="C26996" s="63" t="s">
        <v>2401</v>
      </c>
      <c r="D26996" s="63" t="s">
        <v>8792</v>
      </c>
      <c r="E26996" s="63" t="s">
        <v>8791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4</v>
      </c>
      <c r="O26996" s="63" t="s">
        <v>2396</v>
      </c>
      <c r="P26996" s="63" t="s">
        <v>2397</v>
      </c>
      <c r="Q26996" s="63" t="s">
        <v>2396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2</v>
      </c>
      <c r="C26997" s="63" t="s">
        <v>2401</v>
      </c>
      <c r="D26997" s="63" t="s">
        <v>8790</v>
      </c>
      <c r="E26997" s="63" t="s">
        <v>8789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8</v>
      </c>
      <c r="O26997" s="63" t="s">
        <v>2396</v>
      </c>
      <c r="P26997" s="63" t="s">
        <v>2397</v>
      </c>
      <c r="Q26997" s="63" t="s">
        <v>2396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2</v>
      </c>
      <c r="C26998" s="63" t="s">
        <v>2401</v>
      </c>
      <c r="D26998" s="63" t="s">
        <v>8787</v>
      </c>
      <c r="E26998" s="63" t="s">
        <v>8786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7</v>
      </c>
      <c r="O26998" s="63" t="s">
        <v>2396</v>
      </c>
      <c r="P26998" s="63" t="s">
        <v>2397</v>
      </c>
      <c r="Q26998" s="63" t="s">
        <v>2396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2</v>
      </c>
      <c r="C26999" s="63" t="s">
        <v>2401</v>
      </c>
      <c r="D26999" s="63" t="s">
        <v>8785</v>
      </c>
      <c r="E26999" s="63" t="s">
        <v>8784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8</v>
      </c>
      <c r="O26999" s="63" t="s">
        <v>2396</v>
      </c>
      <c r="P26999" s="63" t="s">
        <v>2397</v>
      </c>
      <c r="Q26999" s="63" t="s">
        <v>2396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2</v>
      </c>
      <c r="C27000" s="63" t="s">
        <v>2401</v>
      </c>
      <c r="D27000" s="63" t="s">
        <v>8783</v>
      </c>
      <c r="E27000" s="63" t="s">
        <v>8782</v>
      </c>
      <c r="F27000" s="63">
        <v>20</v>
      </c>
      <c r="G27000" s="63">
        <v>35.305599999999998</v>
      </c>
      <c r="H27000" s="63">
        <v>-119.6225</v>
      </c>
      <c r="I27000" s="63" t="s">
        <v>2251</v>
      </c>
      <c r="M27000" s="63">
        <v>2015</v>
      </c>
      <c r="N27000" s="63" t="s">
        <v>8781</v>
      </c>
      <c r="O27000" s="63" t="s">
        <v>2396</v>
      </c>
      <c r="P27000" s="63" t="s">
        <v>2397</v>
      </c>
      <c r="Q27000" s="63" t="s">
        <v>2396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2</v>
      </c>
      <c r="C27001" s="63" t="s">
        <v>2401</v>
      </c>
      <c r="D27001" s="63" t="s">
        <v>8780</v>
      </c>
      <c r="E27001" s="63" t="s">
        <v>8779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8</v>
      </c>
      <c r="O27001" s="63" t="s">
        <v>2396</v>
      </c>
      <c r="P27001" s="63" t="s">
        <v>2397</v>
      </c>
      <c r="Q27001" s="63" t="s">
        <v>2396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2</v>
      </c>
      <c r="C27002" s="63" t="s">
        <v>2401</v>
      </c>
      <c r="D27002" s="63" t="s">
        <v>8777</v>
      </c>
      <c r="E27002" s="63" t="s">
        <v>8776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3</v>
      </c>
      <c r="O27002" s="63" t="s">
        <v>2396</v>
      </c>
      <c r="P27002" s="63" t="s">
        <v>2397</v>
      </c>
      <c r="Q27002" s="63" t="s">
        <v>2396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2</v>
      </c>
      <c r="C27003" s="63" t="s">
        <v>2401</v>
      </c>
      <c r="D27003" s="63" t="s">
        <v>8775</v>
      </c>
      <c r="E27003" s="63" t="s">
        <v>8774</v>
      </c>
      <c r="F27003" s="63">
        <v>51</v>
      </c>
      <c r="G27003" s="63">
        <v>19.478999999999999</v>
      </c>
      <c r="H27003" s="63">
        <v>-154.88839999999999</v>
      </c>
      <c r="I27003" s="63" t="s">
        <v>3938</v>
      </c>
      <c r="M27003" s="63">
        <v>1998.27450980392</v>
      </c>
      <c r="N27003" s="63" t="s">
        <v>8773</v>
      </c>
      <c r="O27003" s="63" t="s">
        <v>2396</v>
      </c>
      <c r="P27003" s="63" t="s">
        <v>2397</v>
      </c>
      <c r="Q27003" s="63" t="s">
        <v>2396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2</v>
      </c>
      <c r="C27004" s="63" t="s">
        <v>2401</v>
      </c>
      <c r="D27004" s="63" t="s">
        <v>8772</v>
      </c>
      <c r="E27004" s="63" t="s">
        <v>8771</v>
      </c>
      <c r="F27004" s="63">
        <v>23.4</v>
      </c>
      <c r="G27004" s="63">
        <v>18.186800000000002</v>
      </c>
      <c r="H27004" s="63">
        <v>-65.694800000000001</v>
      </c>
      <c r="I27004" s="63" t="s">
        <v>1380</v>
      </c>
      <c r="M27004" s="63">
        <v>2011</v>
      </c>
      <c r="N27004" s="63" t="s">
        <v>8770</v>
      </c>
      <c r="O27004" s="63" t="s">
        <v>8769</v>
      </c>
      <c r="P27004" s="63" t="s">
        <v>8768</v>
      </c>
      <c r="Q27004" s="63" t="s">
        <v>1358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2</v>
      </c>
      <c r="C27005" s="63" t="s">
        <v>2401</v>
      </c>
      <c r="D27005" s="63" t="s">
        <v>8766</v>
      </c>
      <c r="E27005" s="63" t="s">
        <v>8767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6</v>
      </c>
      <c r="O27005" s="63" t="s">
        <v>2396</v>
      </c>
      <c r="P27005" s="63" t="s">
        <v>2397</v>
      </c>
      <c r="Q27005" s="63" t="s">
        <v>2396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2</v>
      </c>
      <c r="C27006" s="63" t="s">
        <v>2401</v>
      </c>
      <c r="D27006" s="63" t="s">
        <v>8765</v>
      </c>
      <c r="E27006" s="63" t="s">
        <v>8764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3</v>
      </c>
      <c r="O27006" s="63" t="s">
        <v>2396</v>
      </c>
      <c r="P27006" s="63" t="s">
        <v>2397</v>
      </c>
      <c r="Q27006" s="63" t="s">
        <v>2396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2</v>
      </c>
      <c r="C27007" s="63" t="s">
        <v>2401</v>
      </c>
      <c r="D27007" s="63" t="s">
        <v>8762</v>
      </c>
      <c r="E27007" s="63" t="s">
        <v>8761</v>
      </c>
      <c r="F27007" s="63">
        <v>2</v>
      </c>
      <c r="G27007" s="63">
        <v>38.521099999999997</v>
      </c>
      <c r="H27007" s="63">
        <v>-121.9939</v>
      </c>
      <c r="I27007" s="63" t="s">
        <v>2251</v>
      </c>
      <c r="M27007" s="63">
        <v>2015</v>
      </c>
      <c r="N27007" s="63" t="s">
        <v>8760</v>
      </c>
      <c r="O27007" s="63" t="s">
        <v>2396</v>
      </c>
      <c r="P27007" s="63" t="s">
        <v>2397</v>
      </c>
      <c r="Q27007" s="63" t="s">
        <v>2396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2</v>
      </c>
      <c r="C27008" s="63" t="s">
        <v>2401</v>
      </c>
      <c r="D27008" s="63" t="s">
        <v>8759</v>
      </c>
      <c r="E27008" s="63" t="s">
        <v>8758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5</v>
      </c>
      <c r="O27008" s="63" t="s">
        <v>2396</v>
      </c>
      <c r="P27008" s="63" t="s">
        <v>2397</v>
      </c>
      <c r="Q27008" s="63" t="s">
        <v>2396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2</v>
      </c>
      <c r="C27009" s="63" t="s">
        <v>2401</v>
      </c>
      <c r="D27009" s="63" t="s">
        <v>8757</v>
      </c>
      <c r="E27009" s="63" t="s">
        <v>8756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3</v>
      </c>
      <c r="O27009" s="63" t="s">
        <v>2396</v>
      </c>
      <c r="P27009" s="63" t="s">
        <v>2397</v>
      </c>
      <c r="Q27009" s="63" t="s">
        <v>2396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2</v>
      </c>
      <c r="C27010" s="63" t="s">
        <v>2401</v>
      </c>
      <c r="D27010" s="63" t="s">
        <v>8755</v>
      </c>
      <c r="E27010" s="63" t="s">
        <v>8754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3</v>
      </c>
      <c r="O27010" s="63" t="s">
        <v>2396</v>
      </c>
      <c r="P27010" s="63" t="s">
        <v>2397</v>
      </c>
      <c r="Q27010" s="63" t="s">
        <v>2396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2</v>
      </c>
      <c r="C27011" s="63" t="s">
        <v>2401</v>
      </c>
      <c r="D27011" s="63" t="s">
        <v>8753</v>
      </c>
      <c r="E27011" s="63" t="s">
        <v>8752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7</v>
      </c>
      <c r="O27011" s="63" t="s">
        <v>2396</v>
      </c>
      <c r="P27011" s="63" t="s">
        <v>2397</v>
      </c>
      <c r="Q27011" s="63" t="s">
        <v>2396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2</v>
      </c>
      <c r="C27012" s="63" t="s">
        <v>2401</v>
      </c>
      <c r="D27012" s="63" t="s">
        <v>8751</v>
      </c>
      <c r="E27012" s="63" t="s">
        <v>8750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8</v>
      </c>
      <c r="O27012" s="63" t="s">
        <v>2396</v>
      </c>
      <c r="P27012" s="63" t="s">
        <v>2397</v>
      </c>
      <c r="Q27012" s="63" t="s">
        <v>2396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2</v>
      </c>
      <c r="C27013" s="63" t="s">
        <v>2401</v>
      </c>
      <c r="D27013" s="63" t="s">
        <v>8749</v>
      </c>
      <c r="E27013" s="63" t="s">
        <v>8748</v>
      </c>
      <c r="F27013" s="63">
        <v>249</v>
      </c>
      <c r="G27013" s="63">
        <v>32.5886</v>
      </c>
      <c r="H27013" s="63">
        <v>-100.6728</v>
      </c>
      <c r="I27013" s="63" t="s">
        <v>1380</v>
      </c>
      <c r="M27013" s="63">
        <v>2009</v>
      </c>
      <c r="N27013" s="63" t="s">
        <v>2984</v>
      </c>
      <c r="O27013" s="63" t="s">
        <v>2396</v>
      </c>
      <c r="P27013" s="63" t="s">
        <v>2397</v>
      </c>
      <c r="Q27013" s="63" t="s">
        <v>2396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2</v>
      </c>
      <c r="C27014" s="63" t="s">
        <v>2401</v>
      </c>
      <c r="D27014" s="63" t="s">
        <v>8747</v>
      </c>
      <c r="E27014" s="63" t="s">
        <v>8746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0</v>
      </c>
      <c r="O27014" s="63" t="s">
        <v>2396</v>
      </c>
      <c r="P27014" s="63" t="s">
        <v>2397</v>
      </c>
      <c r="Q27014" s="63" t="s">
        <v>2396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2</v>
      </c>
      <c r="C27015" s="63" t="s">
        <v>2401</v>
      </c>
      <c r="D27015" s="63" t="s">
        <v>8744</v>
      </c>
      <c r="E27015" s="63" t="s">
        <v>8745</v>
      </c>
      <c r="F27015" s="63">
        <v>3.9</v>
      </c>
      <c r="G27015" s="63">
        <v>35.922199999999997</v>
      </c>
      <c r="H27015" s="63">
        <v>-77.673100000000005</v>
      </c>
      <c r="I27015" s="63" t="s">
        <v>2251</v>
      </c>
      <c r="M27015" s="63">
        <v>2011.97435897435</v>
      </c>
      <c r="N27015" s="63" t="s">
        <v>8744</v>
      </c>
      <c r="O27015" s="63" t="s">
        <v>2396</v>
      </c>
      <c r="P27015" s="63" t="s">
        <v>2397</v>
      </c>
      <c r="Q27015" s="63" t="s">
        <v>2396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2</v>
      </c>
      <c r="C27016" s="63" t="s">
        <v>2401</v>
      </c>
      <c r="D27016" s="63" t="s">
        <v>8743</v>
      </c>
      <c r="E27016" s="63" t="s">
        <v>8742</v>
      </c>
      <c r="F27016" s="63">
        <v>2018.6</v>
      </c>
      <c r="G27016" s="63">
        <v>41.726100000000002</v>
      </c>
      <c r="H27016" s="63">
        <v>-90.310299999999998</v>
      </c>
      <c r="I27016" s="63" t="s">
        <v>2721</v>
      </c>
      <c r="M27016" s="63">
        <v>1973</v>
      </c>
      <c r="N27016" s="63" t="s">
        <v>5042</v>
      </c>
      <c r="O27016" s="63" t="s">
        <v>2396</v>
      </c>
      <c r="P27016" s="63" t="s">
        <v>2397</v>
      </c>
      <c r="Q27016" s="63" t="s">
        <v>2396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2</v>
      </c>
      <c r="C27017" s="63" t="s">
        <v>2401</v>
      </c>
      <c r="D27017" s="63" t="s">
        <v>8741</v>
      </c>
      <c r="E27017" s="63" t="s">
        <v>8740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39</v>
      </c>
      <c r="O27017" s="63" t="s">
        <v>2396</v>
      </c>
      <c r="P27017" s="63" t="s">
        <v>2397</v>
      </c>
      <c r="Q27017" s="63" t="s">
        <v>2396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2</v>
      </c>
      <c r="C27018" s="63" t="s">
        <v>2401</v>
      </c>
      <c r="D27018" s="63" t="s">
        <v>8738</v>
      </c>
      <c r="E27018" s="63" t="s">
        <v>8737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6</v>
      </c>
      <c r="O27018" s="63" t="s">
        <v>2396</v>
      </c>
      <c r="P27018" s="63" t="s">
        <v>2397</v>
      </c>
      <c r="Q27018" s="63" t="s">
        <v>2396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2</v>
      </c>
      <c r="C27019" s="63" t="s">
        <v>2401</v>
      </c>
      <c r="D27019" s="63" t="s">
        <v>8735</v>
      </c>
      <c r="E27019" s="63" t="s">
        <v>8734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0</v>
      </c>
      <c r="O27019" s="63" t="s">
        <v>2396</v>
      </c>
      <c r="P27019" s="63" t="s">
        <v>2397</v>
      </c>
      <c r="Q27019" s="63" t="s">
        <v>2396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2</v>
      </c>
      <c r="C27020" s="63" t="s">
        <v>2401</v>
      </c>
      <c r="D27020" s="63" t="s">
        <v>8733</v>
      </c>
      <c r="E27020" s="63" t="s">
        <v>8732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1</v>
      </c>
      <c r="O27020" s="63" t="s">
        <v>2396</v>
      </c>
      <c r="P27020" s="63" t="s">
        <v>2397</v>
      </c>
      <c r="Q27020" s="63" t="s">
        <v>2396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2</v>
      </c>
      <c r="C27021" s="63" t="s">
        <v>2401</v>
      </c>
      <c r="D27021" s="63" t="s">
        <v>8730</v>
      </c>
      <c r="E27021" s="63" t="s">
        <v>8729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1</v>
      </c>
      <c r="O27021" s="63" t="s">
        <v>2396</v>
      </c>
      <c r="P27021" s="63" t="s">
        <v>2397</v>
      </c>
      <c r="Q27021" s="63" t="s">
        <v>2396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2</v>
      </c>
      <c r="C27022" s="63" t="s">
        <v>2401</v>
      </c>
      <c r="D27022" s="63" t="s">
        <v>8728</v>
      </c>
      <c r="E27022" s="63" t="s">
        <v>8727</v>
      </c>
      <c r="F27022" s="63">
        <v>2</v>
      </c>
      <c r="G27022" s="63">
        <v>39.031700000000001</v>
      </c>
      <c r="H27022" s="63">
        <v>-76.016400000000004</v>
      </c>
      <c r="I27022" s="63" t="s">
        <v>2251</v>
      </c>
      <c r="M27022" s="63">
        <v>2014</v>
      </c>
      <c r="N27022" s="63" t="s">
        <v>2602</v>
      </c>
      <c r="O27022" s="63" t="s">
        <v>2396</v>
      </c>
      <c r="P27022" s="63" t="s">
        <v>2397</v>
      </c>
      <c r="Q27022" s="63" t="s">
        <v>2396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2</v>
      </c>
      <c r="C27023" s="63" t="s">
        <v>2401</v>
      </c>
      <c r="D27023" s="63" t="s">
        <v>8726</v>
      </c>
      <c r="E27023" s="63" t="s">
        <v>8725</v>
      </c>
      <c r="F27023" s="63">
        <v>19</v>
      </c>
      <c r="G27023" s="63">
        <v>33.267499999999998</v>
      </c>
      <c r="H27023" s="63">
        <v>-111.6122</v>
      </c>
      <c r="I27023" s="63" t="s">
        <v>2251</v>
      </c>
      <c r="M27023" s="63">
        <v>2012</v>
      </c>
      <c r="N27023" s="63" t="s">
        <v>8724</v>
      </c>
      <c r="O27023" s="63" t="s">
        <v>2396</v>
      </c>
      <c r="P27023" s="63" t="s">
        <v>2397</v>
      </c>
      <c r="Q27023" s="63" t="s">
        <v>2396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2</v>
      </c>
      <c r="C27024" s="63" t="s">
        <v>2401</v>
      </c>
      <c r="D27024" s="63" t="s">
        <v>8723</v>
      </c>
      <c r="E27024" s="63" t="s">
        <v>8722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2</v>
      </c>
      <c r="O27024" s="63" t="s">
        <v>2396</v>
      </c>
      <c r="P27024" s="63" t="s">
        <v>2397</v>
      </c>
      <c r="Q27024" s="63" t="s">
        <v>2396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2</v>
      </c>
      <c r="C27025" s="63" t="s">
        <v>2401</v>
      </c>
      <c r="D27025" s="63" t="s">
        <v>8721</v>
      </c>
      <c r="E27025" s="63" t="s">
        <v>8720</v>
      </c>
      <c r="F27025" s="63">
        <v>1</v>
      </c>
      <c r="G27025" s="63">
        <v>36.716900000000003</v>
      </c>
      <c r="H27025" s="63">
        <v>-105.60939999999999</v>
      </c>
      <c r="I27025" s="63" t="s">
        <v>2251</v>
      </c>
      <c r="M27025" s="63">
        <v>2011</v>
      </c>
      <c r="N27025" s="63" t="s">
        <v>8719</v>
      </c>
      <c r="O27025" s="63" t="s">
        <v>2396</v>
      </c>
      <c r="P27025" s="63" t="s">
        <v>2397</v>
      </c>
      <c r="Q27025" s="63" t="s">
        <v>2396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2</v>
      </c>
      <c r="C27026" s="63" t="s">
        <v>2401</v>
      </c>
      <c r="D27026" s="63" t="s">
        <v>8718</v>
      </c>
      <c r="E27026" s="63" t="s">
        <v>8717</v>
      </c>
      <c r="F27026" s="63">
        <v>3</v>
      </c>
      <c r="G27026" s="63">
        <v>37.658200000000001</v>
      </c>
      <c r="H27026" s="63">
        <v>-113.2167</v>
      </c>
      <c r="I27026" s="63" t="s">
        <v>2251</v>
      </c>
      <c r="M27026" s="63">
        <v>2017</v>
      </c>
      <c r="N27026" s="63" t="s">
        <v>8716</v>
      </c>
      <c r="O27026" s="63" t="s">
        <v>2396</v>
      </c>
      <c r="P27026" s="63" t="s">
        <v>2397</v>
      </c>
      <c r="Q27026" s="63" t="s">
        <v>2396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2</v>
      </c>
      <c r="C27027" s="63" t="s">
        <v>2401</v>
      </c>
      <c r="D27027" s="63" t="s">
        <v>8715</v>
      </c>
      <c r="E27027" s="63" t="s">
        <v>8714</v>
      </c>
      <c r="F27027" s="63">
        <v>3</v>
      </c>
      <c r="G27027" s="63">
        <v>37.666800000000002</v>
      </c>
      <c r="H27027" s="63">
        <v>-113.18899999999999</v>
      </c>
      <c r="I27027" s="63" t="s">
        <v>2251</v>
      </c>
      <c r="M27027" s="63">
        <v>2017</v>
      </c>
      <c r="N27027" s="63" t="s">
        <v>8713</v>
      </c>
      <c r="O27027" s="63" t="s">
        <v>2396</v>
      </c>
      <c r="P27027" s="63" t="s">
        <v>2397</v>
      </c>
      <c r="Q27027" s="63" t="s">
        <v>2396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2</v>
      </c>
      <c r="C27028" s="63" t="s">
        <v>2401</v>
      </c>
      <c r="D27028" s="63" t="s">
        <v>8712</v>
      </c>
      <c r="E27028" s="63" t="s">
        <v>8711</v>
      </c>
      <c r="F27028" s="63">
        <v>3</v>
      </c>
      <c r="G27028" s="63">
        <v>37.649799999999999</v>
      </c>
      <c r="H27028" s="63">
        <v>-113.23690000000001</v>
      </c>
      <c r="I27028" s="63" t="s">
        <v>2251</v>
      </c>
      <c r="M27028" s="63">
        <v>2017</v>
      </c>
      <c r="N27028" s="63" t="s">
        <v>8710</v>
      </c>
      <c r="O27028" s="63" t="s">
        <v>2396</v>
      </c>
      <c r="P27028" s="63" t="s">
        <v>2397</v>
      </c>
      <c r="Q27028" s="63" t="s">
        <v>2396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2</v>
      </c>
      <c r="C27029" s="63" t="s">
        <v>2401</v>
      </c>
      <c r="D27029" s="63" t="s">
        <v>8708</v>
      </c>
      <c r="E27029" s="63" t="s">
        <v>8709</v>
      </c>
      <c r="F27029" s="63">
        <v>98</v>
      </c>
      <c r="G27029" s="63">
        <v>42.673299999999998</v>
      </c>
      <c r="H27029" s="63">
        <v>-90.265299999999996</v>
      </c>
      <c r="I27029" s="63" t="s">
        <v>1380</v>
      </c>
      <c r="M27029" s="63">
        <v>2017</v>
      </c>
      <c r="N27029" s="63" t="s">
        <v>8708</v>
      </c>
      <c r="O27029" s="63" t="s">
        <v>2396</v>
      </c>
      <c r="P27029" s="63" t="s">
        <v>2397</v>
      </c>
      <c r="Q27029" s="63" t="s">
        <v>2396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2</v>
      </c>
      <c r="C27030" s="63" t="s">
        <v>2401</v>
      </c>
      <c r="D27030" s="63" t="s">
        <v>8707</v>
      </c>
      <c r="E27030" s="63" t="s">
        <v>8706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5</v>
      </c>
      <c r="O27030" s="63" t="s">
        <v>2396</v>
      </c>
      <c r="P27030" s="63" t="s">
        <v>2397</v>
      </c>
      <c r="Q27030" s="63" t="s">
        <v>2396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2</v>
      </c>
      <c r="C27031" s="63" t="s">
        <v>2401</v>
      </c>
      <c r="D27031" s="63" t="s">
        <v>8705</v>
      </c>
      <c r="E27031" s="63" t="s">
        <v>8704</v>
      </c>
      <c r="F27031" s="63">
        <v>4</v>
      </c>
      <c r="G27031" s="63">
        <v>35.0717</v>
      </c>
      <c r="H27031" s="63">
        <v>-78.8078</v>
      </c>
      <c r="I27031" s="63" t="s">
        <v>2251</v>
      </c>
      <c r="M27031" s="63">
        <v>2015</v>
      </c>
      <c r="N27031" s="63" t="s">
        <v>8703</v>
      </c>
      <c r="O27031" s="63" t="s">
        <v>2396</v>
      </c>
      <c r="P27031" s="63" t="s">
        <v>2397</v>
      </c>
      <c r="Q27031" s="63" t="s">
        <v>2396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2</v>
      </c>
      <c r="C27032" s="63" t="s">
        <v>2401</v>
      </c>
      <c r="D27032" s="63" t="s">
        <v>8702</v>
      </c>
      <c r="E27032" s="63" t="s">
        <v>8701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0</v>
      </c>
      <c r="O27032" s="63" t="s">
        <v>2396</v>
      </c>
      <c r="P27032" s="63" t="s">
        <v>2397</v>
      </c>
      <c r="Q27032" s="63" t="s">
        <v>2396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2</v>
      </c>
      <c r="C27033" s="63" t="s">
        <v>2401</v>
      </c>
      <c r="D27033" s="63" t="s">
        <v>8699</v>
      </c>
      <c r="E27033" s="63" t="s">
        <v>8698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7</v>
      </c>
      <c r="O27033" s="63" t="s">
        <v>2396</v>
      </c>
      <c r="P27033" s="63" t="s">
        <v>2397</v>
      </c>
      <c r="Q27033" s="63" t="s">
        <v>2396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2</v>
      </c>
      <c r="C27034" s="63" t="s">
        <v>2401</v>
      </c>
      <c r="D27034" s="63" t="s">
        <v>8696</v>
      </c>
      <c r="E27034" s="63" t="s">
        <v>8695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5</v>
      </c>
      <c r="O27034" s="63" t="s">
        <v>2396</v>
      </c>
      <c r="P27034" s="63" t="s">
        <v>2397</v>
      </c>
      <c r="Q27034" s="63" t="s">
        <v>2396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2</v>
      </c>
      <c r="C27035" s="63" t="s">
        <v>2401</v>
      </c>
      <c r="D27035" s="63" t="s">
        <v>8694</v>
      </c>
      <c r="E27035" s="63" t="s">
        <v>8693</v>
      </c>
      <c r="F27035" s="63">
        <v>108</v>
      </c>
      <c r="G27035" s="63">
        <v>37.130299999999998</v>
      </c>
      <c r="H27035" s="63">
        <v>-121.0522</v>
      </c>
      <c r="I27035" s="63" t="s">
        <v>2251</v>
      </c>
      <c r="M27035" s="63">
        <v>2015</v>
      </c>
      <c r="N27035" s="63" t="s">
        <v>8692</v>
      </c>
      <c r="O27035" s="63" t="s">
        <v>2396</v>
      </c>
      <c r="P27035" s="63" t="s">
        <v>2397</v>
      </c>
      <c r="Q27035" s="63" t="s">
        <v>2396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2</v>
      </c>
      <c r="C27036" s="63" t="s">
        <v>2401</v>
      </c>
      <c r="D27036" s="63" t="s">
        <v>8691</v>
      </c>
      <c r="E27036" s="63" t="s">
        <v>8690</v>
      </c>
      <c r="F27036" s="63">
        <v>3.5</v>
      </c>
      <c r="G27036" s="63">
        <v>41.7819</v>
      </c>
      <c r="H27036" s="63">
        <v>-70.913300000000007</v>
      </c>
      <c r="I27036" s="63" t="s">
        <v>2251</v>
      </c>
      <c r="M27036" s="63">
        <v>2014</v>
      </c>
      <c r="N27036" s="63" t="s">
        <v>2871</v>
      </c>
      <c r="O27036" s="63" t="s">
        <v>2396</v>
      </c>
      <c r="P27036" s="63" t="s">
        <v>2397</v>
      </c>
      <c r="Q27036" s="63" t="s">
        <v>2396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2</v>
      </c>
      <c r="C27037" s="63" t="s">
        <v>2401</v>
      </c>
      <c r="D27037" s="63" t="s">
        <v>8689</v>
      </c>
      <c r="E27037" s="63" t="s">
        <v>8688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59</v>
      </c>
      <c r="O27037" s="63" t="s">
        <v>2396</v>
      </c>
      <c r="P27037" s="63" t="s">
        <v>2397</v>
      </c>
      <c r="Q27037" s="63" t="s">
        <v>2396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2</v>
      </c>
      <c r="C27038" s="63" t="s">
        <v>2401</v>
      </c>
      <c r="D27038" s="63" t="s">
        <v>8687</v>
      </c>
      <c r="E27038" s="63" t="s">
        <v>8686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4</v>
      </c>
      <c r="M27038" s="63">
        <v>1980.5</v>
      </c>
      <c r="N27038" s="63" t="s">
        <v>8083</v>
      </c>
      <c r="O27038" s="63" t="s">
        <v>2396</v>
      </c>
      <c r="P27038" s="63" t="s">
        <v>2397</v>
      </c>
      <c r="Q27038" s="63" t="s">
        <v>2396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2</v>
      </c>
      <c r="C27039" s="63" t="s">
        <v>2401</v>
      </c>
      <c r="D27039" s="63" t="s">
        <v>8685</v>
      </c>
      <c r="E27039" s="63" t="s">
        <v>8684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3</v>
      </c>
      <c r="O27039" s="63" t="s">
        <v>2396</v>
      </c>
      <c r="P27039" s="63" t="s">
        <v>2397</v>
      </c>
      <c r="Q27039" s="63" t="s">
        <v>2396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2</v>
      </c>
      <c r="C27040" s="63" t="s">
        <v>2401</v>
      </c>
      <c r="D27040" s="63" t="s">
        <v>8683</v>
      </c>
      <c r="E27040" s="63" t="s">
        <v>8682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1</v>
      </c>
      <c r="O27040" s="63" t="s">
        <v>2396</v>
      </c>
      <c r="P27040" s="63" t="s">
        <v>2397</v>
      </c>
      <c r="Q27040" s="63" t="s">
        <v>2396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2</v>
      </c>
      <c r="C27041" s="63" t="s">
        <v>2401</v>
      </c>
      <c r="D27041" s="63" t="s">
        <v>8680</v>
      </c>
      <c r="E27041" s="63" t="s">
        <v>8679</v>
      </c>
      <c r="F27041" s="63">
        <v>614</v>
      </c>
      <c r="G27041" s="63">
        <v>43.277700000000003</v>
      </c>
      <c r="H27041" s="63">
        <v>-77.309899999999999</v>
      </c>
      <c r="I27041" s="63" t="s">
        <v>2721</v>
      </c>
      <c r="M27041" s="63">
        <v>1970</v>
      </c>
      <c r="N27041" s="63" t="s">
        <v>5042</v>
      </c>
      <c r="O27041" s="63" t="s">
        <v>2396</v>
      </c>
      <c r="P27041" s="63" t="s">
        <v>2397</v>
      </c>
      <c r="Q27041" s="63" t="s">
        <v>2396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2</v>
      </c>
      <c r="C27042" s="63" t="s">
        <v>2401</v>
      </c>
      <c r="D27042" s="63" t="s">
        <v>8678</v>
      </c>
      <c r="E27042" s="63" t="s">
        <v>8677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1</v>
      </c>
      <c r="O27042" s="63" t="s">
        <v>2396</v>
      </c>
      <c r="P27042" s="63" t="s">
        <v>2397</v>
      </c>
      <c r="Q27042" s="63" t="s">
        <v>2396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2</v>
      </c>
      <c r="C27043" s="63" t="s">
        <v>2401</v>
      </c>
      <c r="D27043" s="63" t="s">
        <v>8676</v>
      </c>
      <c r="E27043" s="63" t="s">
        <v>8675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4</v>
      </c>
      <c r="M27043" s="63">
        <v>1983.3349753694499</v>
      </c>
      <c r="N27043" s="63" t="s">
        <v>5030</v>
      </c>
      <c r="O27043" s="63" t="s">
        <v>2396</v>
      </c>
      <c r="P27043" s="63" t="s">
        <v>2397</v>
      </c>
      <c r="Q27043" s="63" t="s">
        <v>2396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2</v>
      </c>
      <c r="C27044" s="63" t="s">
        <v>2401</v>
      </c>
      <c r="D27044" s="63" t="s">
        <v>8674</v>
      </c>
      <c r="E27044" s="63" t="s">
        <v>8673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1</v>
      </c>
      <c r="O27044" s="63" t="s">
        <v>2396</v>
      </c>
      <c r="P27044" s="63" t="s">
        <v>2397</v>
      </c>
      <c r="Q27044" s="63" t="s">
        <v>2396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2</v>
      </c>
      <c r="C27045" s="63" t="s">
        <v>2401</v>
      </c>
      <c r="D27045" s="63" t="s">
        <v>8672</v>
      </c>
      <c r="E27045" s="63" t="s">
        <v>8671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4</v>
      </c>
      <c r="K27045" s="63" t="s">
        <v>5</v>
      </c>
      <c r="M27045" s="63">
        <v>1973.40122767857</v>
      </c>
      <c r="N27045" s="63" t="s">
        <v>2905</v>
      </c>
      <c r="O27045" s="63" t="s">
        <v>2396</v>
      </c>
      <c r="P27045" s="63" t="s">
        <v>2397</v>
      </c>
      <c r="Q27045" s="63" t="s">
        <v>2396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2</v>
      </c>
      <c r="C27046" s="63" t="s">
        <v>2401</v>
      </c>
      <c r="D27046" s="63" t="s">
        <v>8670</v>
      </c>
      <c r="E27046" s="63" t="s">
        <v>8669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8</v>
      </c>
      <c r="O27046" s="63" t="s">
        <v>2396</v>
      </c>
      <c r="P27046" s="63" t="s">
        <v>2397</v>
      </c>
      <c r="Q27046" s="63" t="s">
        <v>2396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2</v>
      </c>
      <c r="C27047" s="63" t="s">
        <v>2401</v>
      </c>
      <c r="D27047" s="63" t="s">
        <v>8667</v>
      </c>
      <c r="E27047" s="63" t="s">
        <v>8666</v>
      </c>
      <c r="F27047" s="63">
        <v>1.5</v>
      </c>
      <c r="G27047" s="63">
        <v>40.483600000000003</v>
      </c>
      <c r="H27047" s="63">
        <v>-74.650099999999995</v>
      </c>
      <c r="I27047" s="63" t="s">
        <v>2251</v>
      </c>
      <c r="M27047" s="63">
        <v>2016</v>
      </c>
      <c r="N27047" s="63" t="s">
        <v>8665</v>
      </c>
      <c r="O27047" s="63" t="s">
        <v>2396</v>
      </c>
      <c r="P27047" s="63" t="s">
        <v>2397</v>
      </c>
      <c r="Q27047" s="63" t="s">
        <v>2396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2</v>
      </c>
      <c r="C27048" s="63" t="s">
        <v>2401</v>
      </c>
      <c r="D27048" s="63" t="s">
        <v>8664</v>
      </c>
      <c r="E27048" s="63" t="s">
        <v>8663</v>
      </c>
      <c r="F27048" s="63">
        <v>5</v>
      </c>
      <c r="G27048" s="63">
        <v>33.522599999999997</v>
      </c>
      <c r="H27048" s="63">
        <v>-117.1815</v>
      </c>
      <c r="I27048" s="63" t="s">
        <v>2251</v>
      </c>
      <c r="M27048" s="63">
        <v>2016</v>
      </c>
      <c r="N27048" s="63" t="s">
        <v>8662</v>
      </c>
      <c r="O27048" s="63" t="s">
        <v>2396</v>
      </c>
      <c r="P27048" s="63" t="s">
        <v>2397</v>
      </c>
      <c r="Q27048" s="63" t="s">
        <v>2396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2</v>
      </c>
      <c r="C27049" s="63" t="s">
        <v>2401</v>
      </c>
      <c r="D27049" s="63" t="s">
        <v>8661</v>
      </c>
      <c r="E27049" s="63" t="s">
        <v>8660</v>
      </c>
      <c r="F27049" s="63">
        <v>19</v>
      </c>
      <c r="G27049" s="63">
        <v>36.6175</v>
      </c>
      <c r="H27049" s="63">
        <v>-120.2908</v>
      </c>
      <c r="I27049" s="63" t="s">
        <v>2251</v>
      </c>
      <c r="M27049" s="63">
        <v>2015</v>
      </c>
      <c r="N27049" s="63" t="s">
        <v>5422</v>
      </c>
      <c r="O27049" s="63" t="s">
        <v>2396</v>
      </c>
      <c r="P27049" s="63" t="s">
        <v>2397</v>
      </c>
      <c r="Q27049" s="63" t="s">
        <v>2396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2</v>
      </c>
      <c r="C27050" s="63" t="s">
        <v>2401</v>
      </c>
      <c r="D27050" s="63" t="s">
        <v>8658</v>
      </c>
      <c r="E27050" s="63" t="s">
        <v>8659</v>
      </c>
      <c r="F27050" s="63">
        <v>4.5</v>
      </c>
      <c r="G27050" s="63">
        <v>32.366999999999997</v>
      </c>
      <c r="H27050" s="63">
        <v>-112.8314</v>
      </c>
      <c r="I27050" s="63" t="s">
        <v>2251</v>
      </c>
      <c r="M27050" s="63">
        <v>2011</v>
      </c>
      <c r="N27050" s="63" t="s">
        <v>8658</v>
      </c>
      <c r="O27050" s="63" t="s">
        <v>2396</v>
      </c>
      <c r="P27050" s="63" t="s">
        <v>2397</v>
      </c>
      <c r="Q27050" s="63" t="s">
        <v>2396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2</v>
      </c>
      <c r="C27051" s="63" t="s">
        <v>2401</v>
      </c>
      <c r="D27051" s="63" t="s">
        <v>8657</v>
      </c>
      <c r="E27051" s="63" t="s">
        <v>8656</v>
      </c>
      <c r="F27051" s="63">
        <v>100</v>
      </c>
      <c r="G27051" s="63">
        <v>34.844200000000001</v>
      </c>
      <c r="H27051" s="63">
        <v>-118.4585</v>
      </c>
      <c r="I27051" s="63" t="s">
        <v>2251</v>
      </c>
      <c r="M27051" s="63">
        <v>2017</v>
      </c>
      <c r="N27051" s="63" t="s">
        <v>8655</v>
      </c>
      <c r="O27051" s="63" t="s">
        <v>2396</v>
      </c>
      <c r="P27051" s="63" t="s">
        <v>2397</v>
      </c>
      <c r="Q27051" s="63" t="s">
        <v>2396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2</v>
      </c>
      <c r="C27052" s="63" t="s">
        <v>2401</v>
      </c>
      <c r="D27052" s="63" t="s">
        <v>8654</v>
      </c>
      <c r="E27052" s="63" t="s">
        <v>8653</v>
      </c>
      <c r="F27052" s="63">
        <v>75</v>
      </c>
      <c r="G27052" s="63">
        <v>34.836599999999997</v>
      </c>
      <c r="H27052" s="63">
        <v>-118.4802</v>
      </c>
      <c r="I27052" s="63" t="s">
        <v>2251</v>
      </c>
      <c r="M27052" s="63">
        <v>2017</v>
      </c>
      <c r="N27052" s="63" t="s">
        <v>8652</v>
      </c>
      <c r="O27052" s="63" t="s">
        <v>2396</v>
      </c>
      <c r="P27052" s="63" t="s">
        <v>2397</v>
      </c>
      <c r="Q27052" s="63" t="s">
        <v>2396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2</v>
      </c>
      <c r="C27053" s="63" t="s">
        <v>2401</v>
      </c>
      <c r="D27053" s="63" t="s">
        <v>8651</v>
      </c>
      <c r="E27053" s="63" t="s">
        <v>8650</v>
      </c>
      <c r="F27053" s="63">
        <v>16.600000000000001</v>
      </c>
      <c r="G27053" s="63">
        <v>34.585799999999999</v>
      </c>
      <c r="H27053" s="63">
        <v>-113.1772</v>
      </c>
      <c r="I27053" s="63" t="s">
        <v>2251</v>
      </c>
      <c r="M27053" s="63">
        <v>2012</v>
      </c>
      <c r="N27053" s="63" t="s">
        <v>8649</v>
      </c>
      <c r="O27053" s="63" t="s">
        <v>2396</v>
      </c>
      <c r="P27053" s="63" t="s">
        <v>2397</v>
      </c>
      <c r="Q27053" s="63" t="s">
        <v>2396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2</v>
      </c>
      <c r="C27054" s="63" t="s">
        <v>2401</v>
      </c>
      <c r="D27054" s="63" t="s">
        <v>8648</v>
      </c>
      <c r="E27054" s="63" t="s">
        <v>8647</v>
      </c>
      <c r="F27054" s="63">
        <v>60</v>
      </c>
      <c r="G27054" s="63">
        <v>35.204700000000003</v>
      </c>
      <c r="H27054" s="63">
        <v>-118.06870000000001</v>
      </c>
      <c r="I27054" s="63" t="s">
        <v>2251</v>
      </c>
      <c r="M27054" s="63">
        <v>2016</v>
      </c>
      <c r="N27054" s="63" t="s">
        <v>8646</v>
      </c>
      <c r="O27054" s="63" t="s">
        <v>2396</v>
      </c>
      <c r="P27054" s="63" t="s">
        <v>2397</v>
      </c>
      <c r="Q27054" s="63" t="s">
        <v>2396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2</v>
      </c>
      <c r="C27055" s="63" t="s">
        <v>2401</v>
      </c>
      <c r="D27055" s="63" t="s">
        <v>8645</v>
      </c>
      <c r="E27055" s="63" t="s">
        <v>8644</v>
      </c>
      <c r="F27055" s="63">
        <v>5</v>
      </c>
      <c r="G27055" s="63">
        <v>38.347499999999997</v>
      </c>
      <c r="H27055" s="63">
        <v>-121.4128</v>
      </c>
      <c r="I27055" s="63" t="s">
        <v>2251</v>
      </c>
      <c r="M27055" s="63">
        <v>2012</v>
      </c>
      <c r="N27055" s="63" t="s">
        <v>2917</v>
      </c>
      <c r="O27055" s="63" t="s">
        <v>2396</v>
      </c>
      <c r="P27055" s="63" t="s">
        <v>2397</v>
      </c>
      <c r="Q27055" s="63" t="s">
        <v>2396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2</v>
      </c>
      <c r="C27056" s="63" t="s">
        <v>2401</v>
      </c>
      <c r="D27056" s="63" t="s">
        <v>8643</v>
      </c>
      <c r="E27056" s="63" t="s">
        <v>8642</v>
      </c>
      <c r="F27056" s="63">
        <v>5</v>
      </c>
      <c r="G27056" s="63">
        <v>38.347499999999997</v>
      </c>
      <c r="H27056" s="63">
        <v>-121.4128</v>
      </c>
      <c r="I27056" s="63" t="s">
        <v>2251</v>
      </c>
      <c r="M27056" s="63">
        <v>2012</v>
      </c>
      <c r="N27056" s="63" t="s">
        <v>2917</v>
      </c>
      <c r="O27056" s="63" t="s">
        <v>2396</v>
      </c>
      <c r="P27056" s="63" t="s">
        <v>2397</v>
      </c>
      <c r="Q27056" s="63" t="s">
        <v>2396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2</v>
      </c>
      <c r="C27057" s="63" t="s">
        <v>2401</v>
      </c>
      <c r="D27057" s="63" t="s">
        <v>8641</v>
      </c>
      <c r="E27057" s="63" t="s">
        <v>8640</v>
      </c>
      <c r="F27057" s="63">
        <v>5</v>
      </c>
      <c r="G27057" s="63">
        <v>38.347499999999997</v>
      </c>
      <c r="H27057" s="63">
        <v>-121.4128</v>
      </c>
      <c r="I27057" s="63" t="s">
        <v>2251</v>
      </c>
      <c r="M27057" s="63">
        <v>2012</v>
      </c>
      <c r="N27057" s="63" t="s">
        <v>2917</v>
      </c>
      <c r="O27057" s="63" t="s">
        <v>2396</v>
      </c>
      <c r="P27057" s="63" t="s">
        <v>2397</v>
      </c>
      <c r="Q27057" s="63" t="s">
        <v>2396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2</v>
      </c>
      <c r="C27058" s="63" t="s">
        <v>2401</v>
      </c>
      <c r="D27058" s="63" t="s">
        <v>8639</v>
      </c>
      <c r="E27058" s="63" t="s">
        <v>8638</v>
      </c>
      <c r="F27058" s="63">
        <v>45</v>
      </c>
      <c r="G27058" s="63">
        <v>35.026699999999998</v>
      </c>
      <c r="H27058" s="63">
        <v>-118.18559999999999</v>
      </c>
      <c r="I27058" s="63" t="s">
        <v>2251</v>
      </c>
      <c r="M27058" s="63">
        <v>2015</v>
      </c>
      <c r="N27058" s="63" t="s">
        <v>5422</v>
      </c>
      <c r="O27058" s="63" t="s">
        <v>2396</v>
      </c>
      <c r="P27058" s="63" t="s">
        <v>2397</v>
      </c>
      <c r="Q27058" s="63" t="s">
        <v>2396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2</v>
      </c>
      <c r="C27059" s="63" t="s">
        <v>2401</v>
      </c>
      <c r="D27059" s="63" t="s">
        <v>8637</v>
      </c>
      <c r="E27059" s="63" t="s">
        <v>8636</v>
      </c>
      <c r="F27059" s="63">
        <v>15</v>
      </c>
      <c r="G27059" s="63">
        <v>35.026699999999998</v>
      </c>
      <c r="H27059" s="63">
        <v>-118.18559999999999</v>
      </c>
      <c r="I27059" s="63" t="s">
        <v>2251</v>
      </c>
      <c r="M27059" s="63">
        <v>2015</v>
      </c>
      <c r="N27059" s="63" t="s">
        <v>5422</v>
      </c>
      <c r="O27059" s="63" t="s">
        <v>2396</v>
      </c>
      <c r="P27059" s="63" t="s">
        <v>2397</v>
      </c>
      <c r="Q27059" s="63" t="s">
        <v>2396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2</v>
      </c>
      <c r="C27060" s="63" t="s">
        <v>2401</v>
      </c>
      <c r="D27060" s="63" t="s">
        <v>8635</v>
      </c>
      <c r="E27060" s="63" t="s">
        <v>8634</v>
      </c>
      <c r="F27060" s="63">
        <v>3</v>
      </c>
      <c r="G27060" s="63">
        <v>38.468600000000002</v>
      </c>
      <c r="H27060" s="63">
        <v>-121.1819</v>
      </c>
      <c r="I27060" s="63" t="s">
        <v>2251</v>
      </c>
      <c r="M27060" s="63">
        <v>2012</v>
      </c>
      <c r="N27060" s="63" t="s">
        <v>2917</v>
      </c>
      <c r="O27060" s="63" t="s">
        <v>2396</v>
      </c>
      <c r="P27060" s="63" t="s">
        <v>2397</v>
      </c>
      <c r="Q27060" s="63" t="s">
        <v>2396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2</v>
      </c>
      <c r="C27061" s="63" t="s">
        <v>2401</v>
      </c>
      <c r="D27061" s="63" t="s">
        <v>8633</v>
      </c>
      <c r="E27061" s="63" t="s">
        <v>8632</v>
      </c>
      <c r="F27061" s="63">
        <v>3</v>
      </c>
      <c r="G27061" s="63">
        <v>38.466099999999997</v>
      </c>
      <c r="H27061" s="63">
        <v>-121.1778</v>
      </c>
      <c r="I27061" s="63" t="s">
        <v>2251</v>
      </c>
      <c r="M27061" s="63">
        <v>2012</v>
      </c>
      <c r="N27061" s="63" t="s">
        <v>2917</v>
      </c>
      <c r="O27061" s="63" t="s">
        <v>2396</v>
      </c>
      <c r="P27061" s="63" t="s">
        <v>2397</v>
      </c>
      <c r="Q27061" s="63" t="s">
        <v>2396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2</v>
      </c>
      <c r="C27062" s="63" t="s">
        <v>2401</v>
      </c>
      <c r="D27062" s="63" t="s">
        <v>8631</v>
      </c>
      <c r="E27062" s="63" t="s">
        <v>8630</v>
      </c>
      <c r="F27062" s="63">
        <v>3</v>
      </c>
      <c r="G27062" s="63">
        <v>38.4619</v>
      </c>
      <c r="H27062" s="63">
        <v>-121.1803</v>
      </c>
      <c r="I27062" s="63" t="s">
        <v>2251</v>
      </c>
      <c r="M27062" s="63">
        <v>2012</v>
      </c>
      <c r="N27062" s="63" t="s">
        <v>2917</v>
      </c>
      <c r="O27062" s="63" t="s">
        <v>2396</v>
      </c>
      <c r="P27062" s="63" t="s">
        <v>2397</v>
      </c>
      <c r="Q27062" s="63" t="s">
        <v>2396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2</v>
      </c>
      <c r="C27063" s="63" t="s">
        <v>2401</v>
      </c>
      <c r="D27063" s="63" t="s">
        <v>8629</v>
      </c>
      <c r="E27063" s="63" t="s">
        <v>8628</v>
      </c>
      <c r="F27063" s="63">
        <v>185</v>
      </c>
      <c r="G27063" s="63">
        <v>34.825299999999999</v>
      </c>
      <c r="H27063" s="63">
        <v>-118.52500000000001</v>
      </c>
      <c r="I27063" s="63" t="s">
        <v>2251</v>
      </c>
      <c r="M27063" s="63">
        <v>2016</v>
      </c>
      <c r="N27063" s="63" t="s">
        <v>3777</v>
      </c>
      <c r="O27063" s="63" t="s">
        <v>2396</v>
      </c>
      <c r="P27063" s="63" t="s">
        <v>2397</v>
      </c>
      <c r="Q27063" s="63" t="s">
        <v>2396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2</v>
      </c>
      <c r="C27064" s="63" t="s">
        <v>2401</v>
      </c>
      <c r="D27064" s="63" t="s">
        <v>8627</v>
      </c>
      <c r="E27064" s="63" t="s">
        <v>8626</v>
      </c>
      <c r="F27064" s="63">
        <v>20</v>
      </c>
      <c r="G27064" s="63">
        <v>34.8215</v>
      </c>
      <c r="H27064" s="63">
        <v>-118.4974</v>
      </c>
      <c r="I27064" s="63" t="s">
        <v>2251</v>
      </c>
      <c r="M27064" s="63">
        <v>2016</v>
      </c>
      <c r="N27064" s="63" t="s">
        <v>3777</v>
      </c>
      <c r="O27064" s="63" t="s">
        <v>2396</v>
      </c>
      <c r="P27064" s="63" t="s">
        <v>2397</v>
      </c>
      <c r="Q27064" s="63" t="s">
        <v>2396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2</v>
      </c>
      <c r="C27065" s="63" t="s">
        <v>2401</v>
      </c>
      <c r="D27065" s="63" t="s">
        <v>8625</v>
      </c>
      <c r="E27065" s="63" t="s">
        <v>8624</v>
      </c>
      <c r="F27065" s="63">
        <v>5</v>
      </c>
      <c r="G27065" s="63">
        <v>38.365099999999998</v>
      </c>
      <c r="H27065" s="63">
        <v>-121.3811</v>
      </c>
      <c r="I27065" s="63" t="s">
        <v>2251</v>
      </c>
      <c r="M27065" s="63">
        <v>2012</v>
      </c>
      <c r="N27065" s="63" t="s">
        <v>2917</v>
      </c>
      <c r="O27065" s="63" t="s">
        <v>2396</v>
      </c>
      <c r="P27065" s="63" t="s">
        <v>2397</v>
      </c>
      <c r="Q27065" s="63" t="s">
        <v>2396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2</v>
      </c>
      <c r="C27066" s="63" t="s">
        <v>2401</v>
      </c>
      <c r="D27066" s="63" t="s">
        <v>8623</v>
      </c>
      <c r="E27066" s="63" t="s">
        <v>8622</v>
      </c>
      <c r="F27066" s="63">
        <v>5</v>
      </c>
      <c r="G27066" s="63">
        <v>38.365099999999998</v>
      </c>
      <c r="H27066" s="63">
        <v>-121.3811</v>
      </c>
      <c r="I27066" s="63" t="s">
        <v>2251</v>
      </c>
      <c r="M27066" s="63">
        <v>2012</v>
      </c>
      <c r="N27066" s="63" t="s">
        <v>2917</v>
      </c>
      <c r="O27066" s="63" t="s">
        <v>2396</v>
      </c>
      <c r="P27066" s="63" t="s">
        <v>2397</v>
      </c>
      <c r="Q27066" s="63" t="s">
        <v>2396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2</v>
      </c>
      <c r="C27067" s="63" t="s">
        <v>2401</v>
      </c>
      <c r="D27067" s="63" t="s">
        <v>8621</v>
      </c>
      <c r="E27067" s="63" t="s">
        <v>8620</v>
      </c>
      <c r="F27067" s="63">
        <v>5</v>
      </c>
      <c r="G27067" s="63">
        <v>38.365099999999998</v>
      </c>
      <c r="H27067" s="63">
        <v>-121.3811</v>
      </c>
      <c r="I27067" s="63" t="s">
        <v>2251</v>
      </c>
      <c r="M27067" s="63">
        <v>2012</v>
      </c>
      <c r="N27067" s="63" t="s">
        <v>2917</v>
      </c>
      <c r="O27067" s="63" t="s">
        <v>2396</v>
      </c>
      <c r="P27067" s="63" t="s">
        <v>2397</v>
      </c>
      <c r="Q27067" s="63" t="s">
        <v>2396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2</v>
      </c>
      <c r="C27068" s="63" t="s">
        <v>2401</v>
      </c>
      <c r="D27068" s="63" t="s">
        <v>8619</v>
      </c>
      <c r="E27068" s="63" t="s">
        <v>8618</v>
      </c>
      <c r="F27068" s="63">
        <v>20</v>
      </c>
      <c r="G27068" s="63">
        <v>36.247799999999998</v>
      </c>
      <c r="H27068" s="63">
        <v>-119.8339</v>
      </c>
      <c r="I27068" s="63" t="s">
        <v>2251</v>
      </c>
      <c r="M27068" s="63">
        <v>2015</v>
      </c>
      <c r="N27068" s="63" t="s">
        <v>5422</v>
      </c>
      <c r="O27068" s="63" t="s">
        <v>2396</v>
      </c>
      <c r="P27068" s="63" t="s">
        <v>2397</v>
      </c>
      <c r="Q27068" s="63" t="s">
        <v>2396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2</v>
      </c>
      <c r="C27069" s="63" t="s">
        <v>2401</v>
      </c>
      <c r="D27069" s="63" t="s">
        <v>8616</v>
      </c>
      <c r="E27069" s="63" t="s">
        <v>8617</v>
      </c>
      <c r="F27069" s="63">
        <v>20</v>
      </c>
      <c r="G27069" s="63">
        <v>36.226100000000002</v>
      </c>
      <c r="H27069" s="63">
        <v>-119.8342</v>
      </c>
      <c r="I27069" s="63" t="s">
        <v>2251</v>
      </c>
      <c r="M27069" s="63">
        <v>2013</v>
      </c>
      <c r="N27069" s="63" t="s">
        <v>8616</v>
      </c>
      <c r="O27069" s="63" t="s">
        <v>2396</v>
      </c>
      <c r="P27069" s="63" t="s">
        <v>2397</v>
      </c>
      <c r="Q27069" s="63" t="s">
        <v>2396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2</v>
      </c>
      <c r="C27070" s="63" t="s">
        <v>2401</v>
      </c>
      <c r="D27070" s="63" t="s">
        <v>8615</v>
      </c>
      <c r="E27070" s="63" t="s">
        <v>8614</v>
      </c>
      <c r="F27070" s="63">
        <v>20</v>
      </c>
      <c r="G27070" s="63">
        <v>36.226100000000002</v>
      </c>
      <c r="H27070" s="63">
        <v>-119.9053</v>
      </c>
      <c r="I27070" s="63" t="s">
        <v>2251</v>
      </c>
      <c r="M27070" s="63">
        <v>2015</v>
      </c>
      <c r="N27070" s="63" t="s">
        <v>5422</v>
      </c>
      <c r="O27070" s="63" t="s">
        <v>2396</v>
      </c>
      <c r="P27070" s="63" t="s">
        <v>2397</v>
      </c>
      <c r="Q27070" s="63" t="s">
        <v>2396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2</v>
      </c>
      <c r="C27071" s="63" t="s">
        <v>2401</v>
      </c>
      <c r="D27071" s="63" t="s">
        <v>8613</v>
      </c>
      <c r="E27071" s="63" t="s">
        <v>8612</v>
      </c>
      <c r="F27071" s="63">
        <v>5</v>
      </c>
      <c r="G27071" s="63">
        <v>38.302599999999998</v>
      </c>
      <c r="H27071" s="63">
        <v>-121.2958</v>
      </c>
      <c r="I27071" s="63" t="s">
        <v>2251</v>
      </c>
      <c r="M27071" s="63">
        <v>2012</v>
      </c>
      <c r="N27071" s="63" t="s">
        <v>2917</v>
      </c>
      <c r="O27071" s="63" t="s">
        <v>2396</v>
      </c>
      <c r="P27071" s="63" t="s">
        <v>2397</v>
      </c>
      <c r="Q27071" s="63" t="s">
        <v>2396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2</v>
      </c>
      <c r="C27072" s="63" t="s">
        <v>2401</v>
      </c>
      <c r="D27072" s="63" t="s">
        <v>8611</v>
      </c>
      <c r="E27072" s="63" t="s">
        <v>8610</v>
      </c>
      <c r="F27072" s="63">
        <v>5</v>
      </c>
      <c r="G27072" s="63">
        <v>38.302599999999998</v>
      </c>
      <c r="H27072" s="63">
        <v>-121.2958</v>
      </c>
      <c r="I27072" s="63" t="s">
        <v>2251</v>
      </c>
      <c r="M27072" s="63">
        <v>2012</v>
      </c>
      <c r="N27072" s="63" t="s">
        <v>2917</v>
      </c>
      <c r="O27072" s="63" t="s">
        <v>2396</v>
      </c>
      <c r="P27072" s="63" t="s">
        <v>2397</v>
      </c>
      <c r="Q27072" s="63" t="s">
        <v>2396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2</v>
      </c>
      <c r="C27073" s="63" t="s">
        <v>2401</v>
      </c>
      <c r="D27073" s="63" t="s">
        <v>8609</v>
      </c>
      <c r="E27073" s="63" t="s">
        <v>8608</v>
      </c>
      <c r="F27073" s="63">
        <v>5</v>
      </c>
      <c r="G27073" s="63">
        <v>38.302599999999998</v>
      </c>
      <c r="H27073" s="63">
        <v>-121.2958</v>
      </c>
      <c r="I27073" s="63" t="s">
        <v>2251</v>
      </c>
      <c r="M27073" s="63">
        <v>2012</v>
      </c>
      <c r="N27073" s="63" t="s">
        <v>2917</v>
      </c>
      <c r="O27073" s="63" t="s">
        <v>2396</v>
      </c>
      <c r="P27073" s="63" t="s">
        <v>2397</v>
      </c>
      <c r="Q27073" s="63" t="s">
        <v>2396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2</v>
      </c>
      <c r="C27074" s="63" t="s">
        <v>2401</v>
      </c>
      <c r="D27074" s="63" t="s">
        <v>8607</v>
      </c>
      <c r="E27074" s="63" t="s">
        <v>8606</v>
      </c>
      <c r="F27074" s="63">
        <v>5</v>
      </c>
      <c r="G27074" s="63">
        <v>38.302599999999998</v>
      </c>
      <c r="H27074" s="63">
        <v>-121.2958</v>
      </c>
      <c r="I27074" s="63" t="s">
        <v>2251</v>
      </c>
      <c r="M27074" s="63">
        <v>2012</v>
      </c>
      <c r="N27074" s="63" t="s">
        <v>2917</v>
      </c>
      <c r="O27074" s="63" t="s">
        <v>2396</v>
      </c>
      <c r="P27074" s="63" t="s">
        <v>2397</v>
      </c>
      <c r="Q27074" s="63" t="s">
        <v>2396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2</v>
      </c>
      <c r="C27075" s="63" t="s">
        <v>2401</v>
      </c>
      <c r="D27075" s="63" t="s">
        <v>8605</v>
      </c>
      <c r="E27075" s="63" t="s">
        <v>8604</v>
      </c>
      <c r="F27075" s="63">
        <v>5</v>
      </c>
      <c r="G27075" s="63">
        <v>38.302599999999998</v>
      </c>
      <c r="H27075" s="63">
        <v>-121.2958</v>
      </c>
      <c r="I27075" s="63" t="s">
        <v>2251</v>
      </c>
      <c r="M27075" s="63">
        <v>2012</v>
      </c>
      <c r="N27075" s="63" t="s">
        <v>2917</v>
      </c>
      <c r="O27075" s="63" t="s">
        <v>2396</v>
      </c>
      <c r="P27075" s="63" t="s">
        <v>2397</v>
      </c>
      <c r="Q27075" s="63" t="s">
        <v>2396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2</v>
      </c>
      <c r="C27076" s="63" t="s">
        <v>2401</v>
      </c>
      <c r="D27076" s="63" t="s">
        <v>8603</v>
      </c>
      <c r="E27076" s="63" t="s">
        <v>8602</v>
      </c>
      <c r="F27076" s="63">
        <v>5</v>
      </c>
      <c r="G27076" s="63">
        <v>38.302599999999998</v>
      </c>
      <c r="H27076" s="63">
        <v>-121.2958</v>
      </c>
      <c r="I27076" s="63" t="s">
        <v>2251</v>
      </c>
      <c r="M27076" s="63">
        <v>2012</v>
      </c>
      <c r="N27076" s="63" t="s">
        <v>2917</v>
      </c>
      <c r="O27076" s="63" t="s">
        <v>2396</v>
      </c>
      <c r="P27076" s="63" t="s">
        <v>2397</v>
      </c>
      <c r="Q27076" s="63" t="s">
        <v>2396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2</v>
      </c>
      <c r="C27077" s="63" t="s">
        <v>2401</v>
      </c>
      <c r="D27077" s="63" t="s">
        <v>8600</v>
      </c>
      <c r="E27077" s="63" t="s">
        <v>8601</v>
      </c>
      <c r="F27077" s="63">
        <v>100</v>
      </c>
      <c r="G27077" s="63">
        <v>36.221699999999998</v>
      </c>
      <c r="H27077" s="63">
        <v>-119.90309999999999</v>
      </c>
      <c r="I27077" s="63" t="s">
        <v>2251</v>
      </c>
      <c r="M27077" s="63">
        <v>2016</v>
      </c>
      <c r="N27077" s="63" t="s">
        <v>8600</v>
      </c>
      <c r="O27077" s="63" t="s">
        <v>2396</v>
      </c>
      <c r="P27077" s="63" t="s">
        <v>2397</v>
      </c>
      <c r="Q27077" s="63" t="s">
        <v>2396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2</v>
      </c>
      <c r="C27078" s="63" t="s">
        <v>2401</v>
      </c>
      <c r="D27078" s="63" t="s">
        <v>8599</v>
      </c>
      <c r="E27078" s="63" t="s">
        <v>8598</v>
      </c>
      <c r="F27078" s="63">
        <v>20</v>
      </c>
      <c r="G27078" s="63">
        <v>35.223300000000002</v>
      </c>
      <c r="H27078" s="63">
        <v>-119.0889</v>
      </c>
      <c r="I27078" s="63" t="s">
        <v>2251</v>
      </c>
      <c r="M27078" s="63">
        <v>2015</v>
      </c>
      <c r="N27078" s="63" t="s">
        <v>5422</v>
      </c>
      <c r="O27078" s="63" t="s">
        <v>2396</v>
      </c>
      <c r="P27078" s="63" t="s">
        <v>2397</v>
      </c>
      <c r="Q27078" s="63" t="s">
        <v>2396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2</v>
      </c>
      <c r="C27079" s="63" t="s">
        <v>2401</v>
      </c>
      <c r="D27079" s="63" t="s">
        <v>8597</v>
      </c>
      <c r="E27079" s="63" t="s">
        <v>8596</v>
      </c>
      <c r="F27079" s="63">
        <v>160</v>
      </c>
      <c r="G27079" s="63">
        <v>30.9602</v>
      </c>
      <c r="H27079" s="63">
        <v>-103.30670000000001</v>
      </c>
      <c r="I27079" s="63" t="s">
        <v>2251</v>
      </c>
      <c r="M27079" s="63">
        <v>2016</v>
      </c>
      <c r="N27079" s="63" t="s">
        <v>3777</v>
      </c>
      <c r="O27079" s="63" t="s">
        <v>2396</v>
      </c>
      <c r="P27079" s="63" t="s">
        <v>2397</v>
      </c>
      <c r="Q27079" s="63" t="s">
        <v>2396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2</v>
      </c>
      <c r="C27080" s="63" t="s">
        <v>2401</v>
      </c>
      <c r="D27080" s="63" t="s">
        <v>8595</v>
      </c>
      <c r="E27080" s="63" t="s">
        <v>8594</v>
      </c>
      <c r="F27080" s="63">
        <v>205.3</v>
      </c>
      <c r="G27080" s="63">
        <v>36.581400000000002</v>
      </c>
      <c r="H27080" s="63">
        <v>-120.4045</v>
      </c>
      <c r="I27080" s="63" t="s">
        <v>2251</v>
      </c>
      <c r="M27080" s="63">
        <v>2016</v>
      </c>
      <c r="N27080" s="63" t="s">
        <v>3777</v>
      </c>
      <c r="O27080" s="63" t="s">
        <v>2396</v>
      </c>
      <c r="P27080" s="63" t="s">
        <v>2397</v>
      </c>
      <c r="Q27080" s="63" t="s">
        <v>2396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2</v>
      </c>
      <c r="C27081" s="63" t="s">
        <v>2401</v>
      </c>
      <c r="D27081" s="63" t="s">
        <v>8593</v>
      </c>
      <c r="E27081" s="63" t="s">
        <v>8592</v>
      </c>
      <c r="F27081" s="63">
        <v>20</v>
      </c>
      <c r="G27081" s="63">
        <v>34.512300000000003</v>
      </c>
      <c r="H27081" s="63">
        <v>-117.47750000000001</v>
      </c>
      <c r="I27081" s="63" t="s">
        <v>2251</v>
      </c>
      <c r="M27081" s="63">
        <v>2014</v>
      </c>
      <c r="N27081" s="63" t="s">
        <v>2917</v>
      </c>
      <c r="O27081" s="63" t="s">
        <v>2396</v>
      </c>
      <c r="P27081" s="63" t="s">
        <v>2397</v>
      </c>
      <c r="Q27081" s="63" t="s">
        <v>2396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2</v>
      </c>
      <c r="C27082" s="63" t="s">
        <v>2401</v>
      </c>
      <c r="D27082" s="63" t="s">
        <v>8590</v>
      </c>
      <c r="E27082" s="63" t="s">
        <v>8591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0</v>
      </c>
      <c r="O27082" s="63" t="s">
        <v>2396</v>
      </c>
      <c r="P27082" s="63" t="s">
        <v>2397</v>
      </c>
      <c r="Q27082" s="63" t="s">
        <v>2396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2</v>
      </c>
      <c r="C27083" s="63" t="s">
        <v>2401</v>
      </c>
      <c r="D27083" s="63" t="s">
        <v>8589</v>
      </c>
      <c r="E27083" s="63" t="s">
        <v>8588</v>
      </c>
      <c r="F27083" s="63">
        <v>2.6</v>
      </c>
      <c r="G27083" s="63">
        <v>42.431800000000003</v>
      </c>
      <c r="H27083" s="63">
        <v>-71.978200000000001</v>
      </c>
      <c r="I27083" s="63" t="s">
        <v>2251</v>
      </c>
      <c r="M27083" s="63">
        <v>2015</v>
      </c>
      <c r="N27083" s="63" t="s">
        <v>8587</v>
      </c>
      <c r="O27083" s="63" t="s">
        <v>2396</v>
      </c>
      <c r="P27083" s="63" t="s">
        <v>2397</v>
      </c>
      <c r="Q27083" s="63" t="s">
        <v>2396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2</v>
      </c>
      <c r="C27084" s="63" t="s">
        <v>2401</v>
      </c>
      <c r="D27084" s="63" t="s">
        <v>8586</v>
      </c>
      <c r="E27084" s="63" t="s">
        <v>8585</v>
      </c>
      <c r="F27084" s="63">
        <v>3.4</v>
      </c>
      <c r="G27084" s="63">
        <v>40.449399999999997</v>
      </c>
      <c r="H27084" s="63">
        <v>-83.893299999999996</v>
      </c>
      <c r="I27084" s="63" t="s">
        <v>1380</v>
      </c>
      <c r="M27084" s="63">
        <v>2014</v>
      </c>
      <c r="N27084" s="63" t="s">
        <v>2871</v>
      </c>
      <c r="O27084" s="63" t="s">
        <v>2396</v>
      </c>
      <c r="P27084" s="63" t="s">
        <v>2397</v>
      </c>
      <c r="Q27084" s="63" t="s">
        <v>2396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2</v>
      </c>
      <c r="C27085" s="63" t="s">
        <v>2401</v>
      </c>
      <c r="D27085" s="63" t="s">
        <v>8583</v>
      </c>
      <c r="E27085" s="63" t="s">
        <v>8584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1</v>
      </c>
      <c r="M27085" s="63">
        <v>2012</v>
      </c>
      <c r="N27085" s="63" t="s">
        <v>8583</v>
      </c>
      <c r="O27085" s="63" t="s">
        <v>2396</v>
      </c>
      <c r="P27085" s="63" t="s">
        <v>2397</v>
      </c>
      <c r="Q27085" s="63" t="s">
        <v>2396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2</v>
      </c>
      <c r="C27086" s="63" t="s">
        <v>2401</v>
      </c>
      <c r="D27086" s="63" t="s">
        <v>8582</v>
      </c>
      <c r="E27086" s="63" t="s">
        <v>8581</v>
      </c>
      <c r="F27086" s="63">
        <v>3</v>
      </c>
      <c r="G27086" s="63">
        <v>34.028599999999997</v>
      </c>
      <c r="H27086" s="63">
        <v>-117.6014</v>
      </c>
      <c r="I27086" s="63" t="s">
        <v>822</v>
      </c>
      <c r="J27086" s="63" t="s">
        <v>5</v>
      </c>
      <c r="M27086" s="63">
        <v>2013</v>
      </c>
      <c r="N27086" s="63" t="s">
        <v>8580</v>
      </c>
      <c r="O27086" s="63" t="s">
        <v>2396</v>
      </c>
      <c r="P27086" s="63" t="s">
        <v>2397</v>
      </c>
      <c r="Q27086" s="63" t="s">
        <v>2396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2</v>
      </c>
      <c r="C27087" s="63" t="s">
        <v>2401</v>
      </c>
      <c r="D27087" s="63" t="s">
        <v>8579</v>
      </c>
      <c r="E27087" s="63" t="s">
        <v>8578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7</v>
      </c>
      <c r="O27087" s="63" t="s">
        <v>2396</v>
      </c>
      <c r="P27087" s="63" t="s">
        <v>2397</v>
      </c>
      <c r="Q27087" s="63" t="s">
        <v>2396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2</v>
      </c>
      <c r="C27088" s="63" t="s">
        <v>2401</v>
      </c>
      <c r="D27088" s="63" t="s">
        <v>8575</v>
      </c>
      <c r="E27088" s="63" t="s">
        <v>8576</v>
      </c>
      <c r="F27088" s="63">
        <v>3</v>
      </c>
      <c r="G27088" s="63">
        <v>40.592799999999997</v>
      </c>
      <c r="H27088" s="63">
        <v>-105.14709999999999</v>
      </c>
      <c r="I27088" s="63" t="s">
        <v>2251</v>
      </c>
      <c r="M27088" s="63">
        <v>2011</v>
      </c>
      <c r="N27088" s="63" t="s">
        <v>8575</v>
      </c>
      <c r="O27088" s="63" t="s">
        <v>2396</v>
      </c>
      <c r="P27088" s="63" t="s">
        <v>2397</v>
      </c>
      <c r="Q27088" s="63" t="s">
        <v>2396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2</v>
      </c>
      <c r="C27089" s="63" t="s">
        <v>2401</v>
      </c>
      <c r="D27089" s="63" t="s">
        <v>8573</v>
      </c>
      <c r="E27089" s="63" t="s">
        <v>8574</v>
      </c>
      <c r="F27089" s="63">
        <v>1.9</v>
      </c>
      <c r="G27089" s="63">
        <v>40.591099999999997</v>
      </c>
      <c r="H27089" s="63">
        <v>-105.1459</v>
      </c>
      <c r="I27089" s="63" t="s">
        <v>2251</v>
      </c>
      <c r="M27089" s="63">
        <v>2010</v>
      </c>
      <c r="N27089" s="63" t="s">
        <v>8573</v>
      </c>
      <c r="O27089" s="63" t="s">
        <v>2396</v>
      </c>
      <c r="P27089" s="63" t="s">
        <v>2397</v>
      </c>
      <c r="Q27089" s="63" t="s">
        <v>2396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2</v>
      </c>
      <c r="C27090" s="63" t="s">
        <v>2401</v>
      </c>
      <c r="D27090" s="63" t="s">
        <v>8572</v>
      </c>
      <c r="E27090" s="63" t="s">
        <v>8571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7</v>
      </c>
      <c r="O27090" s="63" t="s">
        <v>2396</v>
      </c>
      <c r="P27090" s="63" t="s">
        <v>2397</v>
      </c>
      <c r="Q27090" s="63" t="s">
        <v>2396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2</v>
      </c>
      <c r="C27091" s="63" t="s">
        <v>2401</v>
      </c>
      <c r="D27091" s="63" t="s">
        <v>8570</v>
      </c>
      <c r="E27091" s="63" t="s">
        <v>8569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0</v>
      </c>
      <c r="O27091" s="63" t="s">
        <v>2396</v>
      </c>
      <c r="P27091" s="63" t="s">
        <v>2397</v>
      </c>
      <c r="Q27091" s="63" t="s">
        <v>2396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2</v>
      </c>
      <c r="C27092" s="63" t="s">
        <v>2401</v>
      </c>
      <c r="D27092" s="63" t="s">
        <v>8568</v>
      </c>
      <c r="E27092" s="63" t="s">
        <v>8567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6</v>
      </c>
      <c r="O27092" s="63" t="s">
        <v>2396</v>
      </c>
      <c r="P27092" s="63" t="s">
        <v>2397</v>
      </c>
      <c r="Q27092" s="63" t="s">
        <v>2396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2</v>
      </c>
      <c r="C27093" s="63" t="s">
        <v>2401</v>
      </c>
      <c r="D27093" s="63" t="s">
        <v>8565</v>
      </c>
      <c r="E27093" s="63" t="s">
        <v>8564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3</v>
      </c>
      <c r="O27093" s="63" t="s">
        <v>2396</v>
      </c>
      <c r="P27093" s="63" t="s">
        <v>2397</v>
      </c>
      <c r="Q27093" s="63" t="s">
        <v>2396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2</v>
      </c>
      <c r="C27094" s="63" t="s">
        <v>2401</v>
      </c>
      <c r="D27094" s="63" t="s">
        <v>8562</v>
      </c>
      <c r="E27094" s="63" t="s">
        <v>8561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0</v>
      </c>
      <c r="O27094" s="63" t="s">
        <v>2396</v>
      </c>
      <c r="P27094" s="63" t="s">
        <v>2397</v>
      </c>
      <c r="Q27094" s="63" t="s">
        <v>2396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2</v>
      </c>
      <c r="C27095" s="63" t="s">
        <v>2401</v>
      </c>
      <c r="D27095" s="63" t="s">
        <v>8559</v>
      </c>
      <c r="E27095" s="63" t="s">
        <v>8558</v>
      </c>
      <c r="F27095" s="63">
        <v>278</v>
      </c>
      <c r="G27095" s="63">
        <v>40.011099999999999</v>
      </c>
      <c r="H27095" s="63">
        <v>-89.047200000000004</v>
      </c>
      <c r="I27095" s="63" t="s">
        <v>1380</v>
      </c>
      <c r="M27095" s="63">
        <v>2018</v>
      </c>
      <c r="N27095" s="63" t="s">
        <v>2984</v>
      </c>
      <c r="O27095" s="63" t="s">
        <v>2396</v>
      </c>
      <c r="P27095" s="63" t="s">
        <v>2397</v>
      </c>
      <c r="Q27095" s="63" t="s">
        <v>2396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2</v>
      </c>
      <c r="C27096" s="63" t="s">
        <v>2401</v>
      </c>
      <c r="D27096" s="63" t="s">
        <v>8557</v>
      </c>
      <c r="E27096" s="63" t="s">
        <v>8556</v>
      </c>
      <c r="F27096" s="63">
        <v>1.5</v>
      </c>
      <c r="G27096" s="63">
        <v>34.665599999999998</v>
      </c>
      <c r="H27096" s="63">
        <v>-118.2881</v>
      </c>
      <c r="I27096" s="63" t="s">
        <v>2251</v>
      </c>
      <c r="M27096" s="63">
        <v>2013</v>
      </c>
      <c r="N27096" s="63" t="s">
        <v>8553</v>
      </c>
      <c r="O27096" s="63" t="s">
        <v>2396</v>
      </c>
      <c r="P27096" s="63" t="s">
        <v>2397</v>
      </c>
      <c r="Q27096" s="63" t="s">
        <v>2396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2</v>
      </c>
      <c r="C27097" s="63" t="s">
        <v>2401</v>
      </c>
      <c r="D27097" s="63" t="s">
        <v>8555</v>
      </c>
      <c r="E27097" s="63" t="s">
        <v>8554</v>
      </c>
      <c r="F27097" s="63">
        <v>1.5</v>
      </c>
      <c r="G27097" s="63">
        <v>34.665599999999998</v>
      </c>
      <c r="H27097" s="63">
        <v>-118.2869</v>
      </c>
      <c r="I27097" s="63" t="s">
        <v>2251</v>
      </c>
      <c r="M27097" s="63">
        <v>2013</v>
      </c>
      <c r="N27097" s="63" t="s">
        <v>8553</v>
      </c>
      <c r="O27097" s="63" t="s">
        <v>2396</v>
      </c>
      <c r="P27097" s="63" t="s">
        <v>2397</v>
      </c>
      <c r="Q27097" s="63" t="s">
        <v>2396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2</v>
      </c>
      <c r="C27098" s="63" t="s">
        <v>2401</v>
      </c>
      <c r="D27098" s="63" t="s">
        <v>8552</v>
      </c>
      <c r="E27098" s="63" t="s">
        <v>8551</v>
      </c>
      <c r="F27098" s="63">
        <v>5</v>
      </c>
      <c r="G27098" s="63">
        <v>34.968899999999998</v>
      </c>
      <c r="H27098" s="63">
        <v>-79.2119</v>
      </c>
      <c r="I27098" s="63" t="s">
        <v>2251</v>
      </c>
      <c r="M27098" s="63">
        <v>2013</v>
      </c>
      <c r="N27098" s="63" t="s">
        <v>2432</v>
      </c>
      <c r="O27098" s="63" t="s">
        <v>2396</v>
      </c>
      <c r="P27098" s="63" t="s">
        <v>2397</v>
      </c>
      <c r="Q27098" s="63" t="s">
        <v>2396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2</v>
      </c>
      <c r="C27099" s="63" t="s">
        <v>2401</v>
      </c>
      <c r="D27099" s="63" t="s">
        <v>8550</v>
      </c>
      <c r="E27099" s="63" t="s">
        <v>8549</v>
      </c>
      <c r="F27099" s="63">
        <v>18</v>
      </c>
      <c r="G27099" s="63">
        <v>42.099400000000003</v>
      </c>
      <c r="H27099" s="63">
        <v>-113.38249999999999</v>
      </c>
      <c r="I27099" s="63" t="s">
        <v>3938</v>
      </c>
      <c r="M27099" s="63">
        <v>2008</v>
      </c>
      <c r="N27099" s="63" t="s">
        <v>8548</v>
      </c>
      <c r="O27099" s="63" t="s">
        <v>2396</v>
      </c>
      <c r="P27099" s="63" t="s">
        <v>2397</v>
      </c>
      <c r="Q27099" s="63" t="s">
        <v>2396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2</v>
      </c>
      <c r="C27100" s="63" t="s">
        <v>2401</v>
      </c>
      <c r="D27100" s="63" t="s">
        <v>8547</v>
      </c>
      <c r="E27100" s="63" t="s">
        <v>8546</v>
      </c>
      <c r="F27100" s="63">
        <v>100.5</v>
      </c>
      <c r="G27100" s="63">
        <v>40.369199999999999</v>
      </c>
      <c r="H27100" s="63">
        <v>-89.402199999999993</v>
      </c>
      <c r="I27100" s="63" t="s">
        <v>1380</v>
      </c>
      <c r="M27100" s="63">
        <v>2009</v>
      </c>
      <c r="N27100" s="63" t="s">
        <v>8545</v>
      </c>
      <c r="O27100" s="63" t="s">
        <v>2396</v>
      </c>
      <c r="P27100" s="63" t="s">
        <v>2397</v>
      </c>
      <c r="Q27100" s="63" t="s">
        <v>2396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2</v>
      </c>
      <c r="C27101" s="63" t="s">
        <v>2401</v>
      </c>
      <c r="D27101" s="63" t="s">
        <v>8544</v>
      </c>
      <c r="E27101" s="63" t="s">
        <v>8543</v>
      </c>
      <c r="F27101" s="63">
        <v>2</v>
      </c>
      <c r="G27101" s="63">
        <v>42.243099999999998</v>
      </c>
      <c r="H27101" s="63">
        <v>-73.363799999999998</v>
      </c>
      <c r="I27101" s="63" t="s">
        <v>2251</v>
      </c>
      <c r="M27101" s="63">
        <v>2016</v>
      </c>
      <c r="N27101" s="63" t="s">
        <v>6236</v>
      </c>
      <c r="O27101" s="63" t="s">
        <v>2396</v>
      </c>
      <c r="P27101" s="63" t="s">
        <v>2397</v>
      </c>
      <c r="Q27101" s="63" t="s">
        <v>2396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2</v>
      </c>
      <c r="C27102" s="63" t="s">
        <v>2401</v>
      </c>
      <c r="D27102" s="63" t="s">
        <v>8542</v>
      </c>
      <c r="E27102" s="63" t="s">
        <v>8541</v>
      </c>
      <c r="F27102" s="63">
        <v>5</v>
      </c>
      <c r="G27102" s="63">
        <v>34.82</v>
      </c>
      <c r="H27102" s="63">
        <v>-78.970799999999997</v>
      </c>
      <c r="I27102" s="63" t="s">
        <v>2251</v>
      </c>
      <c r="M27102" s="63">
        <v>2012</v>
      </c>
      <c r="N27102" s="63" t="s">
        <v>8540</v>
      </c>
      <c r="O27102" s="63" t="s">
        <v>2396</v>
      </c>
      <c r="P27102" s="63" t="s">
        <v>2397</v>
      </c>
      <c r="Q27102" s="63" t="s">
        <v>2396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2</v>
      </c>
      <c r="C27103" s="63" t="s">
        <v>2401</v>
      </c>
      <c r="D27103" s="63" t="s">
        <v>8539</v>
      </c>
      <c r="E27103" s="63" t="s">
        <v>8538</v>
      </c>
      <c r="F27103" s="63">
        <v>5</v>
      </c>
      <c r="G27103" s="63">
        <v>34.807899999999997</v>
      </c>
      <c r="H27103" s="63">
        <v>-78.950500000000005</v>
      </c>
      <c r="I27103" s="63" t="s">
        <v>2251</v>
      </c>
      <c r="M27103" s="63">
        <v>2014</v>
      </c>
      <c r="N27103" s="63" t="s">
        <v>8537</v>
      </c>
      <c r="O27103" s="63" t="s">
        <v>2396</v>
      </c>
      <c r="P27103" s="63" t="s">
        <v>2397</v>
      </c>
      <c r="Q27103" s="63" t="s">
        <v>2396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2</v>
      </c>
      <c r="C27104" s="63" t="s">
        <v>2401</v>
      </c>
      <c r="D27104" s="63" t="s">
        <v>8536</v>
      </c>
      <c r="E27104" s="63" t="s">
        <v>8535</v>
      </c>
      <c r="F27104" s="63">
        <v>4.5</v>
      </c>
      <c r="G27104" s="63">
        <v>43.997999999999998</v>
      </c>
      <c r="H27104" s="63">
        <v>-117.10120000000001</v>
      </c>
      <c r="I27104" s="63" t="s">
        <v>2251</v>
      </c>
      <c r="M27104" s="63">
        <v>2016</v>
      </c>
      <c r="N27104" s="63" t="s">
        <v>2438</v>
      </c>
      <c r="O27104" s="63" t="s">
        <v>2396</v>
      </c>
      <c r="P27104" s="63" t="s">
        <v>2397</v>
      </c>
      <c r="Q27104" s="63" t="s">
        <v>2396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2</v>
      </c>
      <c r="C27105" s="63" t="s">
        <v>2401</v>
      </c>
      <c r="D27105" s="63" t="s">
        <v>8534</v>
      </c>
      <c r="E27105" s="63" t="s">
        <v>8533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2</v>
      </c>
      <c r="O27105" s="63" t="s">
        <v>2396</v>
      </c>
      <c r="P27105" s="63" t="s">
        <v>2397</v>
      </c>
      <c r="Q27105" s="63" t="s">
        <v>2396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2</v>
      </c>
      <c r="C27106" s="63" t="s">
        <v>2401</v>
      </c>
      <c r="D27106" s="63" t="s">
        <v>8531</v>
      </c>
      <c r="E27106" s="63" t="s">
        <v>8530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3</v>
      </c>
      <c r="O27106" s="63" t="s">
        <v>2396</v>
      </c>
      <c r="P27106" s="63" t="s">
        <v>2397</v>
      </c>
      <c r="Q27106" s="63" t="s">
        <v>2396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2</v>
      </c>
      <c r="C27107" s="63" t="s">
        <v>2401</v>
      </c>
      <c r="D27107" s="63" t="s">
        <v>8529</v>
      </c>
      <c r="E27107" s="63" t="s">
        <v>8528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3</v>
      </c>
      <c r="O27107" s="63" t="s">
        <v>2396</v>
      </c>
      <c r="P27107" s="63" t="s">
        <v>2397</v>
      </c>
      <c r="Q27107" s="63" t="s">
        <v>2396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2</v>
      </c>
      <c r="C27108" s="63" t="s">
        <v>2401</v>
      </c>
      <c r="D27108" s="63" t="s">
        <v>8527</v>
      </c>
      <c r="E27108" s="63" t="s">
        <v>8526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49</v>
      </c>
      <c r="O27108" s="63" t="s">
        <v>2396</v>
      </c>
      <c r="P27108" s="63" t="s">
        <v>2397</v>
      </c>
      <c r="Q27108" s="63" t="s">
        <v>2396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2</v>
      </c>
      <c r="C27109" s="63" t="s">
        <v>2401</v>
      </c>
      <c r="D27109" s="63" t="s">
        <v>8525</v>
      </c>
      <c r="E27109" s="63" t="s">
        <v>8524</v>
      </c>
      <c r="F27109" s="63">
        <v>10</v>
      </c>
      <c r="G27109" s="63">
        <v>33.661099999999998</v>
      </c>
      <c r="H27109" s="63">
        <v>-101.39</v>
      </c>
      <c r="I27109" s="63" t="s">
        <v>1380</v>
      </c>
      <c r="M27109" s="63">
        <v>2011</v>
      </c>
      <c r="N27109" s="63" t="s">
        <v>8523</v>
      </c>
      <c r="O27109" s="63" t="s">
        <v>2396</v>
      </c>
      <c r="P27109" s="63" t="s">
        <v>2397</v>
      </c>
      <c r="Q27109" s="63" t="s">
        <v>2396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2</v>
      </c>
      <c r="C27110" s="63" t="s">
        <v>2401</v>
      </c>
      <c r="D27110" s="63" t="s">
        <v>8522</v>
      </c>
      <c r="E27110" s="63" t="s">
        <v>8521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3</v>
      </c>
      <c r="O27110" s="63" t="s">
        <v>2396</v>
      </c>
      <c r="P27110" s="63" t="s">
        <v>2397</v>
      </c>
      <c r="Q27110" s="63" t="s">
        <v>2396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2</v>
      </c>
      <c r="C27111" s="63" t="s">
        <v>2401</v>
      </c>
      <c r="D27111" s="63" t="s">
        <v>8520</v>
      </c>
      <c r="E27111" s="63" t="s">
        <v>8519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8</v>
      </c>
      <c r="O27111" s="63" t="s">
        <v>2396</v>
      </c>
      <c r="P27111" s="63" t="s">
        <v>2397</v>
      </c>
      <c r="Q27111" s="63" t="s">
        <v>2396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2</v>
      </c>
      <c r="C27112" s="63" t="s">
        <v>2401</v>
      </c>
      <c r="D27112" s="63" t="s">
        <v>8517</v>
      </c>
      <c r="E27112" s="63" t="s">
        <v>8516</v>
      </c>
      <c r="F27112" s="63">
        <v>2</v>
      </c>
      <c r="G27112" s="63">
        <v>33.0122</v>
      </c>
      <c r="H27112" s="63">
        <v>-116.875</v>
      </c>
      <c r="I27112" s="63" t="s">
        <v>2251</v>
      </c>
      <c r="M27112" s="63">
        <v>2014</v>
      </c>
      <c r="N27112" s="63" t="s">
        <v>8515</v>
      </c>
      <c r="O27112" s="63" t="s">
        <v>2396</v>
      </c>
      <c r="P27112" s="63" t="s">
        <v>2397</v>
      </c>
      <c r="Q27112" s="63" t="s">
        <v>2396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2</v>
      </c>
      <c r="C27113" s="63" t="s">
        <v>2401</v>
      </c>
      <c r="D27113" s="63" t="s">
        <v>8514</v>
      </c>
      <c r="E27113" s="63" t="s">
        <v>8513</v>
      </c>
      <c r="F27113" s="63">
        <v>5</v>
      </c>
      <c r="G27113" s="63">
        <v>33.0122</v>
      </c>
      <c r="H27113" s="63">
        <v>-116.875</v>
      </c>
      <c r="I27113" s="63" t="s">
        <v>2251</v>
      </c>
      <c r="M27113" s="63">
        <v>2014</v>
      </c>
      <c r="N27113" s="63" t="s">
        <v>8512</v>
      </c>
      <c r="O27113" s="63" t="s">
        <v>2396</v>
      </c>
      <c r="P27113" s="63" t="s">
        <v>2397</v>
      </c>
      <c r="Q27113" s="63" t="s">
        <v>2396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2</v>
      </c>
      <c r="C27114" s="63" t="s">
        <v>2401</v>
      </c>
      <c r="D27114" s="63" t="s">
        <v>8511</v>
      </c>
      <c r="E27114" s="63" t="s">
        <v>8510</v>
      </c>
      <c r="F27114" s="63">
        <v>4.3</v>
      </c>
      <c r="G27114" s="63">
        <v>33.018500000000003</v>
      </c>
      <c r="H27114" s="63">
        <v>-116.86069999999999</v>
      </c>
      <c r="I27114" s="63" t="s">
        <v>2251</v>
      </c>
      <c r="M27114" s="63">
        <v>2017</v>
      </c>
      <c r="N27114" s="63" t="s">
        <v>8509</v>
      </c>
      <c r="O27114" s="63" t="s">
        <v>2396</v>
      </c>
      <c r="P27114" s="63" t="s">
        <v>2397</v>
      </c>
      <c r="Q27114" s="63" t="s">
        <v>2396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2</v>
      </c>
      <c r="C27115" s="63" t="s">
        <v>2401</v>
      </c>
      <c r="D27115" s="63" t="s">
        <v>8508</v>
      </c>
      <c r="E27115" s="63" t="s">
        <v>8507</v>
      </c>
      <c r="F27115" s="63">
        <v>5</v>
      </c>
      <c r="G27115" s="63">
        <v>35.64</v>
      </c>
      <c r="H27115" s="63">
        <v>-77.316100000000006</v>
      </c>
      <c r="I27115" s="63" t="s">
        <v>2251</v>
      </c>
      <c r="M27115" s="63">
        <v>2015</v>
      </c>
      <c r="N27115" s="63" t="s">
        <v>2438</v>
      </c>
      <c r="O27115" s="63" t="s">
        <v>2396</v>
      </c>
      <c r="P27115" s="63" t="s">
        <v>2397</v>
      </c>
      <c r="Q27115" s="63" t="s">
        <v>2396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2</v>
      </c>
      <c r="C27116" s="63" t="s">
        <v>2401</v>
      </c>
      <c r="D27116" s="63" t="s">
        <v>8505</v>
      </c>
      <c r="E27116" s="63" t="s">
        <v>8506</v>
      </c>
      <c r="F27116" s="63">
        <v>60</v>
      </c>
      <c r="G27116" s="63">
        <v>36.4726</v>
      </c>
      <c r="H27116" s="63">
        <v>-76.1541</v>
      </c>
      <c r="I27116" s="63" t="s">
        <v>2251</v>
      </c>
      <c r="M27116" s="63">
        <v>2018</v>
      </c>
      <c r="N27116" s="63" t="s">
        <v>8505</v>
      </c>
      <c r="O27116" s="63" t="s">
        <v>2396</v>
      </c>
      <c r="P27116" s="63" t="s">
        <v>2397</v>
      </c>
      <c r="Q27116" s="63" t="s">
        <v>2396</v>
      </c>
      <c r="S27116" s="63">
        <v>2017</v>
      </c>
      <c r="Y27116" s="63">
        <v>26.7556600781488</v>
      </c>
    </row>
    <row r="27117" spans="1:25" hidden="1">
      <c r="A27117" s="118"/>
      <c r="B27117" s="63" t="s">
        <v>2402</v>
      </c>
      <c r="C27117" s="63" t="s">
        <v>2401</v>
      </c>
      <c r="D27117" s="63" t="s">
        <v>8504</v>
      </c>
      <c r="E27117" s="63" t="s">
        <v>8503</v>
      </c>
      <c r="F27117" s="63">
        <v>1.8</v>
      </c>
      <c r="G27117" s="63">
        <v>34.100299999999997</v>
      </c>
      <c r="H27117" s="63">
        <v>-117.5528</v>
      </c>
      <c r="I27117" s="63" t="s">
        <v>2251</v>
      </c>
      <c r="M27117" s="63">
        <v>2015</v>
      </c>
      <c r="N27117" s="63" t="s">
        <v>5181</v>
      </c>
      <c r="O27117" s="63" t="s">
        <v>2396</v>
      </c>
      <c r="P27117" s="63" t="s">
        <v>2397</v>
      </c>
      <c r="Q27117" s="63" t="s">
        <v>2396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2</v>
      </c>
      <c r="C27118" s="63" t="s">
        <v>2401</v>
      </c>
      <c r="D27118" s="63" t="s">
        <v>8502</v>
      </c>
      <c r="E27118" s="63" t="s">
        <v>8501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0</v>
      </c>
      <c r="O27118" s="63" t="s">
        <v>2396</v>
      </c>
      <c r="P27118" s="63" t="s">
        <v>2397</v>
      </c>
      <c r="Q27118" s="63" t="s">
        <v>2396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2</v>
      </c>
      <c r="C27119" s="63" t="s">
        <v>2401</v>
      </c>
      <c r="D27119" s="63" t="s">
        <v>8498</v>
      </c>
      <c r="E27119" s="63" t="s">
        <v>8499</v>
      </c>
      <c r="F27119" s="63">
        <v>10.8</v>
      </c>
      <c r="G27119" s="63">
        <v>38.3399</v>
      </c>
      <c r="H27119" s="63">
        <v>-121.11450000000001</v>
      </c>
      <c r="I27119" s="63" t="s">
        <v>2251</v>
      </c>
      <c r="M27119" s="63">
        <v>2016</v>
      </c>
      <c r="N27119" s="63" t="s">
        <v>8498</v>
      </c>
      <c r="O27119" s="63" t="s">
        <v>2396</v>
      </c>
      <c r="P27119" s="63" t="s">
        <v>2397</v>
      </c>
      <c r="Q27119" s="63" t="s">
        <v>2396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2</v>
      </c>
      <c r="C27120" s="63" t="s">
        <v>2401</v>
      </c>
      <c r="D27120" s="63" t="s">
        <v>8497</v>
      </c>
      <c r="E27120" s="63" t="s">
        <v>8496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5</v>
      </c>
      <c r="O27120" s="63" t="s">
        <v>2396</v>
      </c>
      <c r="P27120" s="63" t="s">
        <v>2397</v>
      </c>
      <c r="Q27120" s="63" t="s">
        <v>2396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2</v>
      </c>
      <c r="C27121" s="63" t="s">
        <v>2401</v>
      </c>
      <c r="D27121" s="63" t="s">
        <v>8494</v>
      </c>
      <c r="E27121" s="63" t="s">
        <v>8493</v>
      </c>
      <c r="F27121" s="63">
        <v>3.8</v>
      </c>
      <c r="G27121" s="63">
        <v>42.177599999999998</v>
      </c>
      <c r="H27121" s="63">
        <v>-71.077399999999997</v>
      </c>
      <c r="I27121" s="63" t="s">
        <v>2251</v>
      </c>
      <c r="M27121" s="63">
        <v>2017</v>
      </c>
      <c r="N27121" s="63" t="s">
        <v>8492</v>
      </c>
      <c r="O27121" s="63" t="s">
        <v>2396</v>
      </c>
      <c r="P27121" s="63" t="s">
        <v>2397</v>
      </c>
      <c r="Q27121" s="63" t="s">
        <v>2396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2</v>
      </c>
      <c r="C27122" s="63" t="s">
        <v>2401</v>
      </c>
      <c r="D27122" s="63" t="s">
        <v>8491</v>
      </c>
      <c r="E27122" s="63" t="s">
        <v>8490</v>
      </c>
      <c r="F27122" s="63">
        <v>1</v>
      </c>
      <c r="G27122" s="63">
        <v>40.209699999999998</v>
      </c>
      <c r="H27122" s="63">
        <v>-84.821899999999999</v>
      </c>
      <c r="I27122" s="63" t="s">
        <v>1380</v>
      </c>
      <c r="M27122" s="63">
        <v>2010</v>
      </c>
      <c r="N27122" s="63" t="s">
        <v>4525</v>
      </c>
      <c r="O27122" s="63" t="s">
        <v>2396</v>
      </c>
      <c r="P27122" s="63" t="s">
        <v>2397</v>
      </c>
      <c r="Q27122" s="63" t="s">
        <v>2396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2</v>
      </c>
      <c r="C27123" s="63" t="s">
        <v>2401</v>
      </c>
      <c r="D27123" s="63" t="s">
        <v>8489</v>
      </c>
      <c r="E27123" s="63" t="s">
        <v>8488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7</v>
      </c>
      <c r="O27123" s="63" t="s">
        <v>2396</v>
      </c>
      <c r="P27123" s="63" t="s">
        <v>2397</v>
      </c>
      <c r="Q27123" s="63" t="s">
        <v>2396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2</v>
      </c>
      <c r="C27124" s="63" t="s">
        <v>2401</v>
      </c>
      <c r="D27124" s="63" t="s">
        <v>8486</v>
      </c>
      <c r="E27124" s="63" t="s">
        <v>8485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4</v>
      </c>
      <c r="O27124" s="63" t="s">
        <v>2396</v>
      </c>
      <c r="P27124" s="63" t="s">
        <v>2397</v>
      </c>
      <c r="Q27124" s="63" t="s">
        <v>2396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2</v>
      </c>
      <c r="C27125" s="63" t="s">
        <v>2401</v>
      </c>
      <c r="D27125" s="63" t="s">
        <v>8483</v>
      </c>
      <c r="E27125" s="63" t="s">
        <v>8482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1</v>
      </c>
      <c r="O27125" s="63" t="s">
        <v>2396</v>
      </c>
      <c r="P27125" s="63" t="s">
        <v>2397</v>
      </c>
      <c r="Q27125" s="63" t="s">
        <v>2396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2</v>
      </c>
      <c r="C27126" s="63" t="s">
        <v>2401</v>
      </c>
      <c r="D27126" s="63" t="s">
        <v>8480</v>
      </c>
      <c r="E27126" s="63" t="s">
        <v>8479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59</v>
      </c>
      <c r="O27126" s="63" t="s">
        <v>2396</v>
      </c>
      <c r="P27126" s="63" t="s">
        <v>2397</v>
      </c>
      <c r="Q27126" s="63" t="s">
        <v>2396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2</v>
      </c>
      <c r="C27127" s="63" t="s">
        <v>2401</v>
      </c>
      <c r="D27127" s="63" t="s">
        <v>8478</v>
      </c>
      <c r="E27127" s="63" t="s">
        <v>8477</v>
      </c>
      <c r="F27127" s="63">
        <v>2</v>
      </c>
      <c r="G27127" s="63">
        <v>40.574399999999997</v>
      </c>
      <c r="H27127" s="63">
        <v>-74.654200000000003</v>
      </c>
      <c r="I27127" s="63" t="s">
        <v>2251</v>
      </c>
      <c r="M27127" s="63">
        <v>2010</v>
      </c>
      <c r="N27127" s="63" t="s">
        <v>4330</v>
      </c>
      <c r="O27127" s="63" t="s">
        <v>2396</v>
      </c>
      <c r="P27127" s="63" t="s">
        <v>2397</v>
      </c>
      <c r="Q27127" s="63" t="s">
        <v>2396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2</v>
      </c>
      <c r="C27128" s="63" t="s">
        <v>2401</v>
      </c>
      <c r="D27128" s="63" t="s">
        <v>8476</v>
      </c>
      <c r="E27128" s="63" t="s">
        <v>8475</v>
      </c>
      <c r="F27128" s="63">
        <v>7.5</v>
      </c>
      <c r="G27128" s="63">
        <v>40.464199999999998</v>
      </c>
      <c r="H27128" s="63">
        <v>-74.857900000000001</v>
      </c>
      <c r="I27128" s="63" t="s">
        <v>2251</v>
      </c>
      <c r="M27128" s="63">
        <v>2016</v>
      </c>
      <c r="N27128" s="63" t="s">
        <v>2888</v>
      </c>
      <c r="O27128" s="63" t="s">
        <v>2396</v>
      </c>
      <c r="P27128" s="63" t="s">
        <v>2397</v>
      </c>
      <c r="Q27128" s="63" t="s">
        <v>2396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2</v>
      </c>
      <c r="C27129" s="63" t="s">
        <v>2401</v>
      </c>
      <c r="D27129" s="63" t="s">
        <v>8474</v>
      </c>
      <c r="E27129" s="63" t="s">
        <v>8473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1</v>
      </c>
      <c r="M27129" s="63">
        <v>2010.3333333333301</v>
      </c>
      <c r="N27129" s="63" t="s">
        <v>4330</v>
      </c>
      <c r="O27129" s="63" t="s">
        <v>2396</v>
      </c>
      <c r="P27129" s="63" t="s">
        <v>2397</v>
      </c>
      <c r="Q27129" s="63" t="s">
        <v>2396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2</v>
      </c>
      <c r="C27130" s="63" t="s">
        <v>2401</v>
      </c>
      <c r="D27130" s="63" t="s">
        <v>8472</v>
      </c>
      <c r="E27130" s="63" t="s">
        <v>8471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1</v>
      </c>
      <c r="O27130" s="63" t="s">
        <v>2396</v>
      </c>
      <c r="P27130" s="63" t="s">
        <v>2397</v>
      </c>
      <c r="Q27130" s="63" t="s">
        <v>2396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2</v>
      </c>
      <c r="C27131" s="63" t="s">
        <v>2401</v>
      </c>
      <c r="D27131" s="63" t="s">
        <v>8470</v>
      </c>
      <c r="E27131" s="63" t="s">
        <v>8469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2</v>
      </c>
      <c r="O27131" s="63" t="s">
        <v>2396</v>
      </c>
      <c r="P27131" s="63" t="s">
        <v>2397</v>
      </c>
      <c r="Q27131" s="63" t="s">
        <v>2396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2</v>
      </c>
      <c r="C27132" s="63" t="s">
        <v>2401</v>
      </c>
      <c r="D27132" s="63" t="s">
        <v>8468</v>
      </c>
      <c r="E27132" s="63" t="s">
        <v>8467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6</v>
      </c>
      <c r="O27132" s="63" t="s">
        <v>2396</v>
      </c>
      <c r="P27132" s="63" t="s">
        <v>2397</v>
      </c>
      <c r="Q27132" s="63" t="s">
        <v>2396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2</v>
      </c>
      <c r="C27133" s="63" t="s">
        <v>2401</v>
      </c>
      <c r="D27133" s="63" t="s">
        <v>8465</v>
      </c>
      <c r="E27133" s="63" t="s">
        <v>8464</v>
      </c>
      <c r="F27133" s="63">
        <v>207.2</v>
      </c>
      <c r="G27133" s="63">
        <v>31.743200000000002</v>
      </c>
      <c r="H27133" s="63">
        <v>-101.49339999999999</v>
      </c>
      <c r="I27133" s="63" t="s">
        <v>1380</v>
      </c>
      <c r="M27133" s="63">
        <v>2015</v>
      </c>
      <c r="N27133" s="63" t="s">
        <v>5606</v>
      </c>
      <c r="O27133" s="63" t="s">
        <v>2396</v>
      </c>
      <c r="P27133" s="63" t="s">
        <v>2397</v>
      </c>
      <c r="Q27133" s="63" t="s">
        <v>2396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2</v>
      </c>
      <c r="C27134" s="63" t="s">
        <v>2401</v>
      </c>
      <c r="D27134" s="63" t="s">
        <v>8463</v>
      </c>
      <c r="E27134" s="63" t="s">
        <v>8462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1</v>
      </c>
      <c r="O27134" s="63" t="s">
        <v>2396</v>
      </c>
      <c r="P27134" s="63" t="s">
        <v>2397</v>
      </c>
      <c r="Q27134" s="63" t="s">
        <v>2396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2</v>
      </c>
      <c r="C27135" s="63" t="s">
        <v>2401</v>
      </c>
      <c r="D27135" s="63" t="s">
        <v>8460</v>
      </c>
      <c r="E27135" s="63" t="s">
        <v>8459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8</v>
      </c>
      <c r="O27135" s="63" t="s">
        <v>2396</v>
      </c>
      <c r="P27135" s="63" t="s">
        <v>2397</v>
      </c>
      <c r="Q27135" s="63" t="s">
        <v>2396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2</v>
      </c>
      <c r="C27136" s="63" t="s">
        <v>2401</v>
      </c>
      <c r="D27136" s="63" t="s">
        <v>8457</v>
      </c>
      <c r="E27136" s="63" t="s">
        <v>8456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3</v>
      </c>
      <c r="O27136" s="63" t="s">
        <v>2396</v>
      </c>
      <c r="P27136" s="63" t="s">
        <v>2397</v>
      </c>
      <c r="Q27136" s="63" t="s">
        <v>2396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2</v>
      </c>
      <c r="C27137" s="63" t="s">
        <v>2401</v>
      </c>
      <c r="D27137" s="63" t="s">
        <v>8455</v>
      </c>
      <c r="E27137" s="63" t="s">
        <v>8454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1</v>
      </c>
      <c r="O27137" s="63" t="s">
        <v>2396</v>
      </c>
      <c r="P27137" s="63" t="s">
        <v>2397</v>
      </c>
      <c r="Q27137" s="63" t="s">
        <v>2396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2</v>
      </c>
      <c r="C27138" s="63" t="s">
        <v>2401</v>
      </c>
      <c r="D27138" s="63" t="s">
        <v>8453</v>
      </c>
      <c r="E27138" s="63" t="s">
        <v>8452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49</v>
      </c>
      <c r="O27138" s="63" t="s">
        <v>2396</v>
      </c>
      <c r="P27138" s="63" t="s">
        <v>2397</v>
      </c>
      <c r="Q27138" s="63" t="s">
        <v>2396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2</v>
      </c>
      <c r="C27139" s="63" t="s">
        <v>2401</v>
      </c>
      <c r="D27139" s="63" t="s">
        <v>8451</v>
      </c>
      <c r="E27139" s="63" t="s">
        <v>8450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49</v>
      </c>
      <c r="O27139" s="63" t="s">
        <v>2396</v>
      </c>
      <c r="P27139" s="63" t="s">
        <v>2397</v>
      </c>
      <c r="Q27139" s="63" t="s">
        <v>2396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2</v>
      </c>
      <c r="C27140" s="63" t="s">
        <v>2401</v>
      </c>
      <c r="D27140" s="63" t="s">
        <v>8448</v>
      </c>
      <c r="E27140" s="63" t="s">
        <v>8447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6</v>
      </c>
      <c r="O27140" s="63" t="s">
        <v>2396</v>
      </c>
      <c r="P27140" s="63" t="s">
        <v>2397</v>
      </c>
      <c r="Q27140" s="63" t="s">
        <v>2396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2</v>
      </c>
      <c r="C27141" s="63" t="s">
        <v>2401</v>
      </c>
      <c r="D27141" s="63" t="s">
        <v>8445</v>
      </c>
      <c r="E27141" s="63" t="s">
        <v>8444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4</v>
      </c>
      <c r="M27141" s="63">
        <v>1989</v>
      </c>
      <c r="N27141" s="63" t="s">
        <v>8443</v>
      </c>
      <c r="O27141" s="63" t="s">
        <v>2396</v>
      </c>
      <c r="P27141" s="63" t="s">
        <v>2397</v>
      </c>
      <c r="Q27141" s="63" t="s">
        <v>2396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2</v>
      </c>
      <c r="C27142" s="63" t="s">
        <v>2401</v>
      </c>
      <c r="D27142" s="63" t="s">
        <v>8442</v>
      </c>
      <c r="E27142" s="63" t="s">
        <v>8441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0</v>
      </c>
      <c r="O27142" s="63" t="s">
        <v>2396</v>
      </c>
      <c r="P27142" s="63" t="s">
        <v>2397</v>
      </c>
      <c r="Q27142" s="63" t="s">
        <v>2396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2</v>
      </c>
      <c r="C27143" s="63" t="s">
        <v>2401</v>
      </c>
      <c r="D27143" s="63" t="s">
        <v>8438</v>
      </c>
      <c r="E27143" s="63" t="s">
        <v>8439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8</v>
      </c>
      <c r="O27143" s="63" t="s">
        <v>2396</v>
      </c>
      <c r="P27143" s="63" t="s">
        <v>2397</v>
      </c>
      <c r="Q27143" s="63" t="s">
        <v>2396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2</v>
      </c>
      <c r="C27144" s="63" t="s">
        <v>2401</v>
      </c>
      <c r="D27144" s="63" t="s">
        <v>8437</v>
      </c>
      <c r="E27144" s="63" t="s">
        <v>8436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5</v>
      </c>
      <c r="O27144" s="63" t="s">
        <v>2396</v>
      </c>
      <c r="P27144" s="63" t="s">
        <v>2397</v>
      </c>
      <c r="Q27144" s="63" t="s">
        <v>2396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2</v>
      </c>
      <c r="C27145" s="63" t="s">
        <v>2401</v>
      </c>
      <c r="D27145" s="63" t="s">
        <v>8433</v>
      </c>
      <c r="E27145" s="63" t="s">
        <v>8434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3</v>
      </c>
      <c r="O27145" s="63" t="s">
        <v>2396</v>
      </c>
      <c r="P27145" s="63" t="s">
        <v>2397</v>
      </c>
      <c r="Q27145" s="63" t="s">
        <v>2396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2</v>
      </c>
      <c r="C27146" s="63" t="s">
        <v>2401</v>
      </c>
      <c r="D27146" s="63" t="s">
        <v>8432</v>
      </c>
      <c r="E27146" s="63" t="s">
        <v>8431</v>
      </c>
      <c r="F27146" s="63">
        <v>50.6</v>
      </c>
      <c r="G27146" s="63">
        <v>44.633600000000001</v>
      </c>
      <c r="H27146" s="63">
        <v>-70.627799999999993</v>
      </c>
      <c r="I27146" s="63" t="s">
        <v>1380</v>
      </c>
      <c r="M27146" s="63">
        <v>2011.99999999999</v>
      </c>
      <c r="N27146" s="63" t="s">
        <v>8430</v>
      </c>
      <c r="O27146" s="63" t="s">
        <v>2396</v>
      </c>
      <c r="P27146" s="63" t="s">
        <v>2397</v>
      </c>
      <c r="Q27146" s="63" t="s">
        <v>2396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2</v>
      </c>
      <c r="C27147" s="63" t="s">
        <v>2401</v>
      </c>
      <c r="D27147" s="63" t="s">
        <v>8429</v>
      </c>
      <c r="E27147" s="63" t="s">
        <v>8428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7</v>
      </c>
      <c r="O27147" s="63" t="s">
        <v>2396</v>
      </c>
      <c r="P27147" s="63" t="s">
        <v>2397</v>
      </c>
      <c r="Q27147" s="63" t="s">
        <v>2396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2</v>
      </c>
      <c r="C27148" s="63" t="s">
        <v>2401</v>
      </c>
      <c r="D27148" s="63" t="s">
        <v>8426</v>
      </c>
      <c r="E27148" s="63" t="s">
        <v>8425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4</v>
      </c>
      <c r="O27148" s="63" t="s">
        <v>2396</v>
      </c>
      <c r="P27148" s="63" t="s">
        <v>2397</v>
      </c>
      <c r="Q27148" s="63" t="s">
        <v>2396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2</v>
      </c>
      <c r="C27149" s="63" t="s">
        <v>2401</v>
      </c>
      <c r="D27149" s="63" t="s">
        <v>8423</v>
      </c>
      <c r="E27149" s="63" t="s">
        <v>8422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4</v>
      </c>
      <c r="O27149" s="63" t="s">
        <v>2396</v>
      </c>
      <c r="P27149" s="63" t="s">
        <v>2397</v>
      </c>
      <c r="Q27149" s="63" t="s">
        <v>2396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2</v>
      </c>
      <c r="C27150" s="63" t="s">
        <v>2401</v>
      </c>
      <c r="D27150" s="63" t="s">
        <v>8421</v>
      </c>
      <c r="E27150" s="63" t="s">
        <v>8420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19</v>
      </c>
      <c r="O27150" s="63" t="s">
        <v>2396</v>
      </c>
      <c r="P27150" s="63" t="s">
        <v>2397</v>
      </c>
      <c r="Q27150" s="63" t="s">
        <v>2396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2</v>
      </c>
      <c r="C27151" s="63" t="s">
        <v>2401</v>
      </c>
      <c r="D27151" s="63" t="s">
        <v>8418</v>
      </c>
      <c r="E27151" s="63" t="s">
        <v>8417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39</v>
      </c>
      <c r="O27151" s="63" t="s">
        <v>2396</v>
      </c>
      <c r="P27151" s="63" t="s">
        <v>2397</v>
      </c>
      <c r="Q27151" s="63" t="s">
        <v>2396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2</v>
      </c>
      <c r="C27152" s="63" t="s">
        <v>2401</v>
      </c>
      <c r="D27152" s="63" t="s">
        <v>8416</v>
      </c>
      <c r="E27152" s="63" t="s">
        <v>8415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7</v>
      </c>
      <c r="O27152" s="63" t="s">
        <v>2396</v>
      </c>
      <c r="P27152" s="63" t="s">
        <v>2397</v>
      </c>
      <c r="Q27152" s="63" t="s">
        <v>2396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2</v>
      </c>
      <c r="C27153" s="63" t="s">
        <v>2401</v>
      </c>
      <c r="D27153" s="63" t="s">
        <v>8414</v>
      </c>
      <c r="E27153" s="63" t="s">
        <v>8413</v>
      </c>
      <c r="F27153" s="63">
        <v>5</v>
      </c>
      <c r="G27153" s="63">
        <v>36.404400000000003</v>
      </c>
      <c r="H27153" s="63">
        <v>-78.141099999999994</v>
      </c>
      <c r="I27153" s="63" t="s">
        <v>2251</v>
      </c>
      <c r="M27153" s="63">
        <v>2015</v>
      </c>
      <c r="N27153" s="63" t="s">
        <v>2432</v>
      </c>
      <c r="O27153" s="63" t="s">
        <v>2396</v>
      </c>
      <c r="P27153" s="63" t="s">
        <v>2397</v>
      </c>
      <c r="Q27153" s="63" t="s">
        <v>2396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2</v>
      </c>
      <c r="C27154" s="63" t="s">
        <v>2401</v>
      </c>
      <c r="D27154" s="63" t="s">
        <v>8412</v>
      </c>
      <c r="E27154" s="63" t="s">
        <v>8411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0</v>
      </c>
      <c r="O27154" s="63" t="s">
        <v>2396</v>
      </c>
      <c r="P27154" s="63" t="s">
        <v>2397</v>
      </c>
      <c r="Q27154" s="63" t="s">
        <v>2396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2</v>
      </c>
      <c r="C27155" s="63" t="s">
        <v>2401</v>
      </c>
      <c r="D27155" s="63" t="s">
        <v>8409</v>
      </c>
      <c r="E27155" s="63" t="s">
        <v>8408</v>
      </c>
      <c r="F27155" s="63">
        <v>123</v>
      </c>
      <c r="G27155" s="63">
        <v>35.534999999999997</v>
      </c>
      <c r="H27155" s="63">
        <v>-99.382800000000003</v>
      </c>
      <c r="I27155" s="63" t="s">
        <v>1380</v>
      </c>
      <c r="M27155" s="63">
        <v>2009</v>
      </c>
      <c r="N27155" s="63" t="s">
        <v>4205</v>
      </c>
      <c r="O27155" s="63" t="s">
        <v>2396</v>
      </c>
      <c r="P27155" s="63" t="s">
        <v>2397</v>
      </c>
      <c r="Q27155" s="63" t="s">
        <v>2396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2</v>
      </c>
      <c r="C27156" s="63" t="s">
        <v>2401</v>
      </c>
      <c r="D27156" s="63" t="s">
        <v>8406</v>
      </c>
      <c r="E27156" s="63" t="s">
        <v>8407</v>
      </c>
      <c r="F27156" s="63">
        <v>81</v>
      </c>
      <c r="G27156" s="63">
        <v>32.286099999999998</v>
      </c>
      <c r="H27156" s="63">
        <v>-110.0881</v>
      </c>
      <c r="I27156" s="63" t="s">
        <v>2251</v>
      </c>
      <c r="J27156" s="63" t="s">
        <v>1380</v>
      </c>
      <c r="M27156" s="63">
        <v>2015</v>
      </c>
      <c r="N27156" s="63" t="s">
        <v>8406</v>
      </c>
      <c r="O27156" s="63" t="s">
        <v>2396</v>
      </c>
      <c r="P27156" s="63" t="s">
        <v>2397</v>
      </c>
      <c r="Q27156" s="63" t="s">
        <v>2396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2</v>
      </c>
      <c r="C27157" s="63" t="s">
        <v>2401</v>
      </c>
      <c r="D27157" s="63" t="s">
        <v>8404</v>
      </c>
      <c r="E27157" s="63" t="s">
        <v>8405</v>
      </c>
      <c r="F27157" s="63">
        <v>30</v>
      </c>
      <c r="G27157" s="63">
        <v>32.136000000000003</v>
      </c>
      <c r="H27157" s="63">
        <v>-110.0513</v>
      </c>
      <c r="I27157" s="63" t="s">
        <v>2251</v>
      </c>
      <c r="M27157" s="63">
        <v>2016</v>
      </c>
      <c r="N27157" s="63" t="s">
        <v>8404</v>
      </c>
      <c r="O27157" s="63" t="s">
        <v>2396</v>
      </c>
      <c r="P27157" s="63" t="s">
        <v>2397</v>
      </c>
      <c r="Q27157" s="63" t="s">
        <v>2396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2</v>
      </c>
      <c r="C27158" s="63" t="s">
        <v>2401</v>
      </c>
      <c r="D27158" s="63" t="s">
        <v>8403</v>
      </c>
      <c r="E27158" s="63" t="s">
        <v>8402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1</v>
      </c>
      <c r="O27158" s="63" t="s">
        <v>2396</v>
      </c>
      <c r="P27158" s="63" t="s">
        <v>2397</v>
      </c>
      <c r="Q27158" s="63" t="s">
        <v>2396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2</v>
      </c>
      <c r="C27159" s="63" t="s">
        <v>2401</v>
      </c>
      <c r="D27159" s="63" t="s">
        <v>8399</v>
      </c>
      <c r="E27159" s="63" t="s">
        <v>8400</v>
      </c>
      <c r="F27159" s="63">
        <v>102.4</v>
      </c>
      <c r="G27159" s="63">
        <v>35.268900000000002</v>
      </c>
      <c r="H27159" s="63">
        <v>-107.3828</v>
      </c>
      <c r="I27159" s="63" t="s">
        <v>1380</v>
      </c>
      <c r="M27159" s="63">
        <v>2011</v>
      </c>
      <c r="N27159" s="63" t="s">
        <v>8399</v>
      </c>
      <c r="O27159" s="63" t="s">
        <v>2396</v>
      </c>
      <c r="P27159" s="63" t="s">
        <v>2397</v>
      </c>
      <c r="Q27159" s="63" t="s">
        <v>2396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2</v>
      </c>
      <c r="C27160" s="63" t="s">
        <v>2401</v>
      </c>
      <c r="D27160" s="63" t="s">
        <v>8398</v>
      </c>
      <c r="E27160" s="63" t="s">
        <v>8397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0</v>
      </c>
      <c r="O27160" s="63" t="s">
        <v>2396</v>
      </c>
      <c r="P27160" s="63" t="s">
        <v>2397</v>
      </c>
      <c r="Q27160" s="63" t="s">
        <v>2396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2</v>
      </c>
      <c r="C27161" s="63" t="s">
        <v>2401</v>
      </c>
      <c r="D27161" s="63" t="s">
        <v>8396</v>
      </c>
      <c r="E27161" s="63" t="s">
        <v>8395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4</v>
      </c>
      <c r="O27161" s="63" t="s">
        <v>2396</v>
      </c>
      <c r="P27161" s="63" t="s">
        <v>2397</v>
      </c>
      <c r="Q27161" s="63" t="s">
        <v>2396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2</v>
      </c>
      <c r="C27162" s="63" t="s">
        <v>2401</v>
      </c>
      <c r="D27162" s="63" t="s">
        <v>8393</v>
      </c>
      <c r="E27162" s="63" t="s">
        <v>8392</v>
      </c>
      <c r="F27162" s="63">
        <v>5</v>
      </c>
      <c r="G27162" s="63">
        <v>35.993000000000002</v>
      </c>
      <c r="H27162" s="63">
        <v>-77.933499999999995</v>
      </c>
      <c r="I27162" s="63" t="s">
        <v>2251</v>
      </c>
      <c r="M27162" s="63">
        <v>2017</v>
      </c>
      <c r="N27162" s="63" t="s">
        <v>4281</v>
      </c>
      <c r="O27162" s="63" t="s">
        <v>2396</v>
      </c>
      <c r="P27162" s="63" t="s">
        <v>2397</v>
      </c>
      <c r="Q27162" s="63" t="s">
        <v>2396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2</v>
      </c>
      <c r="C27163" s="63" t="s">
        <v>2401</v>
      </c>
      <c r="D27163" s="63" t="s">
        <v>8391</v>
      </c>
      <c r="E27163" s="63" t="s">
        <v>8390</v>
      </c>
      <c r="F27163" s="63">
        <v>200</v>
      </c>
      <c r="G27163" s="63">
        <v>44.478000000000002</v>
      </c>
      <c r="H27163" s="63">
        <v>-96.153800000000004</v>
      </c>
      <c r="I27163" s="63" t="s">
        <v>1380</v>
      </c>
      <c r="M27163" s="63">
        <v>2018</v>
      </c>
      <c r="N27163" s="63" t="s">
        <v>2546</v>
      </c>
      <c r="O27163" s="63" t="s">
        <v>2396</v>
      </c>
      <c r="P27163" s="63" t="s">
        <v>2397</v>
      </c>
      <c r="Q27163" s="63" t="s">
        <v>2396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2</v>
      </c>
      <c r="C27164" s="63" t="s">
        <v>2401</v>
      </c>
      <c r="D27164" s="63" t="s">
        <v>8389</v>
      </c>
      <c r="E27164" s="63" t="s">
        <v>8388</v>
      </c>
      <c r="F27164" s="63">
        <v>40</v>
      </c>
      <c r="G27164" s="63">
        <v>32.551000000000002</v>
      </c>
      <c r="H27164" s="63">
        <v>-111.28919999999999</v>
      </c>
      <c r="I27164" s="63" t="s">
        <v>2251</v>
      </c>
      <c r="M27164" s="63">
        <v>2017</v>
      </c>
      <c r="N27164" s="63" t="s">
        <v>2447</v>
      </c>
      <c r="O27164" s="63" t="s">
        <v>2396</v>
      </c>
      <c r="P27164" s="63" t="s">
        <v>2397</v>
      </c>
      <c r="Q27164" s="63" t="s">
        <v>2396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2</v>
      </c>
      <c r="C27165" s="63" t="s">
        <v>2401</v>
      </c>
      <c r="D27165" s="63" t="s">
        <v>8387</v>
      </c>
      <c r="E27165" s="63" t="s">
        <v>8386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2</v>
      </c>
      <c r="M27165" s="63">
        <v>1977.91228070175</v>
      </c>
      <c r="N27165" s="63" t="s">
        <v>8385</v>
      </c>
      <c r="O27165" s="63" t="s">
        <v>2396</v>
      </c>
      <c r="P27165" s="63" t="s">
        <v>2397</v>
      </c>
      <c r="Q27165" s="63" t="s">
        <v>2396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2</v>
      </c>
      <c r="C27166" s="63" t="s">
        <v>2401</v>
      </c>
      <c r="D27166" s="63" t="s">
        <v>8384</v>
      </c>
      <c r="E27166" s="63" t="s">
        <v>8383</v>
      </c>
      <c r="F27166" s="63">
        <v>2</v>
      </c>
      <c r="G27166" s="63">
        <v>35.604199999999999</v>
      </c>
      <c r="H27166" s="63">
        <v>-78.370900000000006</v>
      </c>
      <c r="I27166" s="63" t="s">
        <v>2251</v>
      </c>
      <c r="M27166" s="63">
        <v>2016</v>
      </c>
      <c r="N27166" s="63" t="s">
        <v>2432</v>
      </c>
      <c r="O27166" s="63" t="s">
        <v>2396</v>
      </c>
      <c r="P27166" s="63" t="s">
        <v>2397</v>
      </c>
      <c r="Q27166" s="63" t="s">
        <v>2396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2</v>
      </c>
      <c r="C27167" s="63" t="s">
        <v>2401</v>
      </c>
      <c r="D27167" s="63" t="s">
        <v>8382</v>
      </c>
      <c r="E27167" s="63" t="s">
        <v>8381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7</v>
      </c>
      <c r="O27167" s="63" t="s">
        <v>2396</v>
      </c>
      <c r="P27167" s="63" t="s">
        <v>2397</v>
      </c>
      <c r="Q27167" s="63" t="s">
        <v>2396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2</v>
      </c>
      <c r="C27168" s="63" t="s">
        <v>2401</v>
      </c>
      <c r="D27168" s="63" t="s">
        <v>8380</v>
      </c>
      <c r="E27168" s="63" t="s">
        <v>8379</v>
      </c>
      <c r="F27168" s="63">
        <v>4.9000000000000004</v>
      </c>
      <c r="G27168" s="63">
        <v>44.5351</v>
      </c>
      <c r="H27168" s="63">
        <v>-92.516099999999994</v>
      </c>
      <c r="I27168" s="63" t="s">
        <v>2251</v>
      </c>
      <c r="M27168" s="63">
        <v>2017</v>
      </c>
      <c r="N27168" s="63" t="s">
        <v>4322</v>
      </c>
      <c r="O27168" s="63" t="s">
        <v>2396</v>
      </c>
      <c r="P27168" s="63" t="s">
        <v>2397</v>
      </c>
      <c r="Q27168" s="63" t="s">
        <v>2396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2</v>
      </c>
      <c r="C27169" s="63" t="s">
        <v>2401</v>
      </c>
      <c r="D27169" s="63" t="s">
        <v>8378</v>
      </c>
      <c r="E27169" s="63" t="s">
        <v>8377</v>
      </c>
      <c r="F27169" s="63">
        <v>99.1</v>
      </c>
      <c r="G27169" s="63">
        <v>35.290799999999997</v>
      </c>
      <c r="H27169" s="63">
        <v>-97.853999999999999</v>
      </c>
      <c r="I27169" s="63" t="s">
        <v>1380</v>
      </c>
      <c r="M27169" s="63">
        <v>2017</v>
      </c>
      <c r="N27169" s="63" t="s">
        <v>8376</v>
      </c>
      <c r="O27169" s="63" t="s">
        <v>2396</v>
      </c>
      <c r="P27169" s="63" t="s">
        <v>2397</v>
      </c>
      <c r="Q27169" s="63" t="s">
        <v>2396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2</v>
      </c>
      <c r="C27170" s="63" t="s">
        <v>2401</v>
      </c>
      <c r="D27170" s="63" t="s">
        <v>8375</v>
      </c>
      <c r="E27170" s="63" t="s">
        <v>8374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3</v>
      </c>
      <c r="O27170" s="63" t="s">
        <v>2396</v>
      </c>
      <c r="P27170" s="63" t="s">
        <v>2397</v>
      </c>
      <c r="Q27170" s="63" t="s">
        <v>2396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2</v>
      </c>
      <c r="C27171" s="63" t="s">
        <v>2401</v>
      </c>
      <c r="D27171" s="63" t="s">
        <v>8372</v>
      </c>
      <c r="E27171" s="63" t="s">
        <v>8371</v>
      </c>
      <c r="F27171" s="63">
        <v>4</v>
      </c>
      <c r="G27171" s="63">
        <v>41.829099999999997</v>
      </c>
      <c r="H27171" s="63">
        <v>-70.614800000000002</v>
      </c>
      <c r="I27171" s="63" t="s">
        <v>2251</v>
      </c>
      <c r="M27171" s="63">
        <v>2017</v>
      </c>
      <c r="N27171" s="63" t="s">
        <v>8370</v>
      </c>
      <c r="O27171" s="63" t="s">
        <v>2396</v>
      </c>
      <c r="P27171" s="63" t="s">
        <v>2397</v>
      </c>
      <c r="Q27171" s="63" t="s">
        <v>2396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2</v>
      </c>
      <c r="C27172" s="63" t="s">
        <v>2401</v>
      </c>
      <c r="D27172" s="63" t="s">
        <v>8369</v>
      </c>
      <c r="E27172" s="63" t="s">
        <v>8368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8</v>
      </c>
      <c r="O27172" s="63" t="s">
        <v>2396</v>
      </c>
      <c r="P27172" s="63" t="s">
        <v>2397</v>
      </c>
      <c r="Q27172" s="63" t="s">
        <v>2396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2</v>
      </c>
      <c r="C27173" s="63" t="s">
        <v>2401</v>
      </c>
      <c r="D27173" s="63" t="s">
        <v>8367</v>
      </c>
      <c r="E27173" s="63" t="s">
        <v>8366</v>
      </c>
      <c r="F27173" s="63">
        <v>16.600000000000001</v>
      </c>
      <c r="G27173" s="63">
        <v>35.321899999999999</v>
      </c>
      <c r="H27173" s="63">
        <v>-118.8128</v>
      </c>
      <c r="I27173" s="63" t="s">
        <v>2251</v>
      </c>
      <c r="M27173" s="63">
        <v>2014.99999999999</v>
      </c>
      <c r="N27173" s="63" t="s">
        <v>2658</v>
      </c>
      <c r="O27173" s="63" t="s">
        <v>2396</v>
      </c>
      <c r="P27173" s="63" t="s">
        <v>2397</v>
      </c>
      <c r="Q27173" s="63" t="s">
        <v>2396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2</v>
      </c>
      <c r="C27174" s="63" t="s">
        <v>2401</v>
      </c>
      <c r="D27174" s="63" t="s">
        <v>8365</v>
      </c>
      <c r="E27174" s="63" t="s">
        <v>8364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7</v>
      </c>
      <c r="O27174" s="63" t="s">
        <v>2396</v>
      </c>
      <c r="P27174" s="63" t="s">
        <v>2397</v>
      </c>
      <c r="Q27174" s="63" t="s">
        <v>2396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2</v>
      </c>
      <c r="C27175" s="63" t="s">
        <v>2401</v>
      </c>
      <c r="D27175" s="63" t="s">
        <v>8363</v>
      </c>
      <c r="E27175" s="63" t="s">
        <v>8362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1</v>
      </c>
      <c r="O27175" s="63" t="s">
        <v>2396</v>
      </c>
      <c r="P27175" s="63" t="s">
        <v>2397</v>
      </c>
      <c r="Q27175" s="63" t="s">
        <v>2396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2</v>
      </c>
      <c r="C27176" s="63" t="s">
        <v>2401</v>
      </c>
      <c r="D27176" s="63" t="s">
        <v>8359</v>
      </c>
      <c r="E27176" s="63" t="s">
        <v>8360</v>
      </c>
      <c r="F27176" s="63">
        <v>2</v>
      </c>
      <c r="G27176" s="63">
        <v>35.710799999999999</v>
      </c>
      <c r="H27176" s="63">
        <v>-80.665800000000004</v>
      </c>
      <c r="I27176" s="63" t="s">
        <v>2251</v>
      </c>
      <c r="M27176" s="63">
        <v>2015</v>
      </c>
      <c r="N27176" s="63" t="s">
        <v>8359</v>
      </c>
      <c r="O27176" s="63" t="s">
        <v>2396</v>
      </c>
      <c r="P27176" s="63" t="s">
        <v>2397</v>
      </c>
      <c r="Q27176" s="63" t="s">
        <v>2396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2</v>
      </c>
      <c r="C27177" s="63" t="s">
        <v>2401</v>
      </c>
      <c r="D27177" s="63" t="s">
        <v>8358</v>
      </c>
      <c r="E27177" s="63" t="s">
        <v>8357</v>
      </c>
      <c r="F27177" s="63">
        <v>11</v>
      </c>
      <c r="G27177" s="63">
        <v>34.610999999999997</v>
      </c>
      <c r="H27177" s="63">
        <v>-86.611599999999996</v>
      </c>
      <c r="I27177" s="63" t="s">
        <v>2251</v>
      </c>
      <c r="J27177" s="63" t="s">
        <v>2494</v>
      </c>
      <c r="M27177" s="63">
        <v>2018</v>
      </c>
      <c r="N27177" s="63" t="s">
        <v>8356</v>
      </c>
      <c r="O27177" s="63" t="s">
        <v>2396</v>
      </c>
      <c r="P27177" s="63" t="s">
        <v>2397</v>
      </c>
      <c r="Q27177" s="63" t="s">
        <v>2396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2</v>
      </c>
      <c r="C27178" s="63" t="s">
        <v>2401</v>
      </c>
      <c r="D27178" s="63" t="s">
        <v>8355</v>
      </c>
      <c r="E27178" s="63" t="s">
        <v>8354</v>
      </c>
      <c r="F27178" s="63">
        <v>20</v>
      </c>
      <c r="G27178" s="63">
        <v>35.3142</v>
      </c>
      <c r="H27178" s="63">
        <v>-118.81189999999999</v>
      </c>
      <c r="I27178" s="63" t="s">
        <v>2251</v>
      </c>
      <c r="M27178" s="63">
        <v>2018</v>
      </c>
      <c r="N27178" s="63" t="s">
        <v>8353</v>
      </c>
      <c r="O27178" s="63" t="s">
        <v>2396</v>
      </c>
      <c r="P27178" s="63" t="s">
        <v>2397</v>
      </c>
      <c r="Q27178" s="63" t="s">
        <v>2396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2</v>
      </c>
      <c r="C27179" s="63" t="s">
        <v>2401</v>
      </c>
      <c r="D27179" s="63" t="s">
        <v>8352</v>
      </c>
      <c r="E27179" s="63" t="s">
        <v>8351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3</v>
      </c>
      <c r="O27179" s="63" t="s">
        <v>2396</v>
      </c>
      <c r="P27179" s="63" t="s">
        <v>2397</v>
      </c>
      <c r="Q27179" s="63" t="s">
        <v>2396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2</v>
      </c>
      <c r="C27180" s="63" t="s">
        <v>2401</v>
      </c>
      <c r="D27180" s="63" t="s">
        <v>8350</v>
      </c>
      <c r="E27180" s="63" t="s">
        <v>8349</v>
      </c>
      <c r="F27180" s="63">
        <v>3.4</v>
      </c>
      <c r="G27180" s="63">
        <v>44.502800000000001</v>
      </c>
      <c r="H27180" s="63">
        <v>-95.174999999999997</v>
      </c>
      <c r="I27180" s="63" t="s">
        <v>1380</v>
      </c>
      <c r="M27180" s="63">
        <v>2005</v>
      </c>
      <c r="N27180" s="63" t="s">
        <v>7640</v>
      </c>
      <c r="O27180" s="63" t="s">
        <v>2396</v>
      </c>
      <c r="P27180" s="63" t="s">
        <v>2397</v>
      </c>
      <c r="Q27180" s="63" t="s">
        <v>2396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2</v>
      </c>
      <c r="C27181" s="63" t="s">
        <v>2401</v>
      </c>
      <c r="D27181" s="63" t="s">
        <v>8348</v>
      </c>
      <c r="E27181" s="63" t="s">
        <v>8347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5</v>
      </c>
      <c r="O27181" s="63" t="s">
        <v>2396</v>
      </c>
      <c r="P27181" s="63" t="s">
        <v>2397</v>
      </c>
      <c r="Q27181" s="63" t="s">
        <v>2396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2</v>
      </c>
      <c r="C27182" s="63" t="s">
        <v>2401</v>
      </c>
      <c r="D27182" s="63" t="s">
        <v>8346</v>
      </c>
      <c r="E27182" s="63" t="s">
        <v>8345</v>
      </c>
      <c r="F27182" s="63">
        <v>1</v>
      </c>
      <c r="G27182" s="63">
        <v>39.926699999999997</v>
      </c>
      <c r="H27182" s="63">
        <v>-74.813599999999994</v>
      </c>
      <c r="I27182" s="63" t="s">
        <v>2251</v>
      </c>
      <c r="M27182" s="63">
        <v>2014</v>
      </c>
      <c r="N27182" s="63" t="s">
        <v>3363</v>
      </c>
      <c r="O27182" s="63" t="s">
        <v>2396</v>
      </c>
      <c r="P27182" s="63" t="s">
        <v>2397</v>
      </c>
      <c r="Q27182" s="63" t="s">
        <v>2396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2</v>
      </c>
      <c r="C27183" s="63" t="s">
        <v>2401</v>
      </c>
      <c r="D27183" s="63" t="s">
        <v>8344</v>
      </c>
      <c r="E27183" s="63" t="s">
        <v>8343</v>
      </c>
      <c r="F27183" s="63">
        <v>5.5</v>
      </c>
      <c r="G27183" s="63">
        <v>39.9283</v>
      </c>
      <c r="H27183" s="63">
        <v>-74.814400000000006</v>
      </c>
      <c r="I27183" s="63" t="s">
        <v>2251</v>
      </c>
      <c r="M27183" s="63">
        <v>2012</v>
      </c>
      <c r="N27183" s="63" t="s">
        <v>3363</v>
      </c>
      <c r="O27183" s="63" t="s">
        <v>2396</v>
      </c>
      <c r="P27183" s="63" t="s">
        <v>2397</v>
      </c>
      <c r="Q27183" s="63" t="s">
        <v>2396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2</v>
      </c>
      <c r="C27184" s="63" t="s">
        <v>2401</v>
      </c>
      <c r="D27184" s="63" t="s">
        <v>8342</v>
      </c>
      <c r="E27184" s="63" t="s">
        <v>8341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0</v>
      </c>
      <c r="O27184" s="63" t="s">
        <v>2396</v>
      </c>
      <c r="P27184" s="63" t="s">
        <v>2397</v>
      </c>
      <c r="Q27184" s="63" t="s">
        <v>2396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2</v>
      </c>
      <c r="C27185" s="63" t="s">
        <v>2401</v>
      </c>
      <c r="D27185" s="63" t="s">
        <v>8339</v>
      </c>
      <c r="E27185" s="63" t="s">
        <v>8338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2</v>
      </c>
      <c r="M27185" s="63">
        <v>2000</v>
      </c>
      <c r="N27185" s="63" t="s">
        <v>8337</v>
      </c>
      <c r="O27185" s="63" t="s">
        <v>2396</v>
      </c>
      <c r="P27185" s="63" t="s">
        <v>2397</v>
      </c>
      <c r="Q27185" s="63" t="s">
        <v>2396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2</v>
      </c>
      <c r="C27186" s="63" t="s">
        <v>2401</v>
      </c>
      <c r="D27186" s="63" t="s">
        <v>8336</v>
      </c>
      <c r="E27186" s="63" t="s">
        <v>8335</v>
      </c>
      <c r="F27186" s="63">
        <v>60</v>
      </c>
      <c r="G27186" s="63">
        <v>35.299999999999997</v>
      </c>
      <c r="H27186" s="63">
        <v>-118.8519</v>
      </c>
      <c r="I27186" s="63" t="s">
        <v>2251</v>
      </c>
      <c r="M27186" s="63">
        <v>2014</v>
      </c>
      <c r="N27186" s="63" t="s">
        <v>8334</v>
      </c>
      <c r="O27186" s="63" t="s">
        <v>2396</v>
      </c>
      <c r="P27186" s="63" t="s">
        <v>2397</v>
      </c>
      <c r="Q27186" s="63" t="s">
        <v>2396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2</v>
      </c>
      <c r="C27187" s="63" t="s">
        <v>2401</v>
      </c>
      <c r="D27187" s="63" t="s">
        <v>8333</v>
      </c>
      <c r="E27187" s="63" t="s">
        <v>8332</v>
      </c>
      <c r="F27187" s="63">
        <v>2</v>
      </c>
      <c r="G27187" s="63">
        <v>41.901699999999998</v>
      </c>
      <c r="H27187" s="63">
        <v>-71.242500000000007</v>
      </c>
      <c r="I27187" s="63" t="s">
        <v>2251</v>
      </c>
      <c r="M27187" s="63">
        <v>2014</v>
      </c>
      <c r="N27187" s="63" t="s">
        <v>3177</v>
      </c>
      <c r="O27187" s="63" t="s">
        <v>2396</v>
      </c>
      <c r="P27187" s="63" t="s">
        <v>2397</v>
      </c>
      <c r="Q27187" s="63" t="s">
        <v>2396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2</v>
      </c>
      <c r="C27188" s="63" t="s">
        <v>2401</v>
      </c>
      <c r="D27188" s="63" t="s">
        <v>8331</v>
      </c>
      <c r="E27188" s="63" t="s">
        <v>8330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2</v>
      </c>
      <c r="O27188" s="63" t="s">
        <v>2396</v>
      </c>
      <c r="P27188" s="63" t="s">
        <v>2397</v>
      </c>
      <c r="Q27188" s="63" t="s">
        <v>2396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2</v>
      </c>
      <c r="C27189" s="63" t="s">
        <v>2401</v>
      </c>
      <c r="D27189" s="63" t="s">
        <v>8329</v>
      </c>
      <c r="E27189" s="63" t="s">
        <v>8328</v>
      </c>
      <c r="F27189" s="63">
        <v>20</v>
      </c>
      <c r="G27189" s="63">
        <v>38.548299999999998</v>
      </c>
      <c r="H27189" s="63">
        <v>-77.776399999999995</v>
      </c>
      <c r="I27189" s="63" t="s">
        <v>2251</v>
      </c>
      <c r="M27189" s="63">
        <v>2017</v>
      </c>
      <c r="N27189" s="63" t="s">
        <v>2462</v>
      </c>
      <c r="O27189" s="63" t="s">
        <v>2396</v>
      </c>
      <c r="P27189" s="63" t="s">
        <v>2397</v>
      </c>
      <c r="Q27189" s="63" t="s">
        <v>2396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2</v>
      </c>
      <c r="C27190" s="63" t="s">
        <v>2401</v>
      </c>
      <c r="D27190" s="63" t="s">
        <v>8327</v>
      </c>
      <c r="E27190" s="63" t="s">
        <v>8326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099</v>
      </c>
      <c r="O27190" s="63" t="s">
        <v>2396</v>
      </c>
      <c r="P27190" s="63" t="s">
        <v>2397</v>
      </c>
      <c r="Q27190" s="63" t="s">
        <v>2396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2</v>
      </c>
      <c r="C27191" s="63" t="s">
        <v>2401</v>
      </c>
      <c r="D27191" s="63" t="s">
        <v>8325</v>
      </c>
      <c r="E27191" s="63" t="s">
        <v>8324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5</v>
      </c>
      <c r="O27191" s="63" t="s">
        <v>2396</v>
      </c>
      <c r="P27191" s="63" t="s">
        <v>2397</v>
      </c>
      <c r="Q27191" s="63" t="s">
        <v>2396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2</v>
      </c>
      <c r="C27192" s="63" t="s">
        <v>2401</v>
      </c>
      <c r="D27192" s="63" t="s">
        <v>8323</v>
      </c>
      <c r="E27192" s="63" t="s">
        <v>8322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1</v>
      </c>
      <c r="O27192" s="63" t="s">
        <v>2396</v>
      </c>
      <c r="P27192" s="63" t="s">
        <v>2397</v>
      </c>
      <c r="Q27192" s="63" t="s">
        <v>2396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2</v>
      </c>
      <c r="C27193" s="63" t="s">
        <v>2401</v>
      </c>
      <c r="D27193" s="63" t="s">
        <v>8320</v>
      </c>
      <c r="E27193" s="63" t="s">
        <v>8319</v>
      </c>
      <c r="F27193" s="63">
        <v>5</v>
      </c>
      <c r="G27193" s="63">
        <v>44.259500000000003</v>
      </c>
      <c r="H27193" s="63">
        <v>-94.289100000000005</v>
      </c>
      <c r="I27193" s="63" t="s">
        <v>2251</v>
      </c>
      <c r="M27193" s="63">
        <v>2017</v>
      </c>
      <c r="N27193" s="63" t="s">
        <v>8318</v>
      </c>
      <c r="O27193" s="63" t="s">
        <v>2396</v>
      </c>
      <c r="P27193" s="63" t="s">
        <v>2397</v>
      </c>
      <c r="Q27193" s="63" t="s">
        <v>2396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2</v>
      </c>
      <c r="C27194" s="63" t="s">
        <v>2401</v>
      </c>
      <c r="D27194" s="63" t="s">
        <v>8317</v>
      </c>
      <c r="E27194" s="63" t="s">
        <v>8316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5</v>
      </c>
      <c r="O27194" s="63" t="s">
        <v>2396</v>
      </c>
      <c r="P27194" s="63" t="s">
        <v>2397</v>
      </c>
      <c r="Q27194" s="63" t="s">
        <v>2396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2</v>
      </c>
      <c r="C27195" s="63" t="s">
        <v>2401</v>
      </c>
      <c r="D27195" s="63" t="s">
        <v>8315</v>
      </c>
      <c r="E27195" s="63" t="s">
        <v>8314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3</v>
      </c>
      <c r="O27195" s="63" t="s">
        <v>2396</v>
      </c>
      <c r="P27195" s="63" t="s">
        <v>2397</v>
      </c>
      <c r="Q27195" s="63" t="s">
        <v>2396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2</v>
      </c>
      <c r="C27196" s="63" t="s">
        <v>2401</v>
      </c>
      <c r="D27196" s="63" t="s">
        <v>8312</v>
      </c>
      <c r="E27196" s="63" t="s">
        <v>8311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0</v>
      </c>
      <c r="O27196" s="63" t="s">
        <v>2396</v>
      </c>
      <c r="P27196" s="63" t="s">
        <v>2397</v>
      </c>
      <c r="Q27196" s="63" t="s">
        <v>2396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2</v>
      </c>
      <c r="C27197" s="63" t="s">
        <v>2401</v>
      </c>
      <c r="D27197" s="63" t="s">
        <v>8309</v>
      </c>
      <c r="E27197" s="63" t="s">
        <v>8308</v>
      </c>
      <c r="F27197" s="63">
        <v>15.4</v>
      </c>
      <c r="G27197" s="63">
        <v>29.7394</v>
      </c>
      <c r="H27197" s="63">
        <v>-95.194699999999997</v>
      </c>
      <c r="I27197" s="63" t="s">
        <v>2474</v>
      </c>
      <c r="M27197" s="63">
        <v>2015</v>
      </c>
      <c r="N27197" s="63" t="s">
        <v>8307</v>
      </c>
      <c r="O27197" s="63" t="s">
        <v>2396</v>
      </c>
      <c r="P27197" s="63" t="s">
        <v>2397</v>
      </c>
      <c r="Q27197" s="63" t="s">
        <v>2396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2</v>
      </c>
      <c r="C27198" s="63" t="s">
        <v>2401</v>
      </c>
      <c r="D27198" s="63" t="s">
        <v>8306</v>
      </c>
      <c r="E27198" s="63" t="s">
        <v>8305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7</v>
      </c>
      <c r="O27198" s="63" t="s">
        <v>2396</v>
      </c>
      <c r="P27198" s="63" t="s">
        <v>2397</v>
      </c>
      <c r="Q27198" s="63" t="s">
        <v>2396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2</v>
      </c>
      <c r="C27199" s="63" t="s">
        <v>2401</v>
      </c>
      <c r="D27199" s="63" t="s">
        <v>8304</v>
      </c>
      <c r="E27199" s="63" t="s">
        <v>8303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2</v>
      </c>
      <c r="O27199" s="63" t="s">
        <v>2396</v>
      </c>
      <c r="P27199" s="63" t="s">
        <v>2397</v>
      </c>
      <c r="Q27199" s="63" t="s">
        <v>2396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2</v>
      </c>
      <c r="C27200" s="63" t="s">
        <v>2401</v>
      </c>
      <c r="D27200" s="63" t="s">
        <v>8301</v>
      </c>
      <c r="E27200" s="63" t="s">
        <v>8300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299</v>
      </c>
      <c r="O27200" s="63" t="s">
        <v>2396</v>
      </c>
      <c r="P27200" s="63" t="s">
        <v>2397</v>
      </c>
      <c r="Q27200" s="63" t="s">
        <v>2396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2</v>
      </c>
      <c r="C27201" s="63" t="s">
        <v>2401</v>
      </c>
      <c r="D27201" s="63" t="s">
        <v>8298</v>
      </c>
      <c r="E27201" s="63" t="s">
        <v>8297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6</v>
      </c>
      <c r="O27201" s="63" t="s">
        <v>2396</v>
      </c>
      <c r="P27201" s="63" t="s">
        <v>2397</v>
      </c>
      <c r="Q27201" s="63" t="s">
        <v>2396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2</v>
      </c>
      <c r="C27202" s="63" t="s">
        <v>2401</v>
      </c>
      <c r="D27202" s="63" t="s">
        <v>8295</v>
      </c>
      <c r="E27202" s="63" t="s">
        <v>8294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3</v>
      </c>
      <c r="O27202" s="63" t="s">
        <v>2396</v>
      </c>
      <c r="P27202" s="63" t="s">
        <v>2397</v>
      </c>
      <c r="Q27202" s="63" t="s">
        <v>2396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2</v>
      </c>
      <c r="C27203" s="63" t="s">
        <v>2401</v>
      </c>
      <c r="D27203" s="63" t="s">
        <v>8291</v>
      </c>
      <c r="E27203" s="63" t="s">
        <v>8292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1</v>
      </c>
      <c r="O27203" s="63" t="s">
        <v>2396</v>
      </c>
      <c r="P27203" s="63" t="s">
        <v>2397</v>
      </c>
      <c r="Q27203" s="63" t="s">
        <v>2396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2</v>
      </c>
      <c r="C27204" s="63" t="s">
        <v>2401</v>
      </c>
      <c r="D27204" s="63" t="s">
        <v>8290</v>
      </c>
      <c r="E27204" s="63" t="s">
        <v>8289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8</v>
      </c>
      <c r="O27204" s="63" t="s">
        <v>2396</v>
      </c>
      <c r="P27204" s="63" t="s">
        <v>2397</v>
      </c>
      <c r="Q27204" s="63" t="s">
        <v>2396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2</v>
      </c>
      <c r="C27205" s="63" t="s">
        <v>2401</v>
      </c>
      <c r="D27205" s="63" t="s">
        <v>8287</v>
      </c>
      <c r="E27205" s="63" t="s">
        <v>8286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2</v>
      </c>
      <c r="O27205" s="63" t="s">
        <v>2396</v>
      </c>
      <c r="P27205" s="63" t="s">
        <v>2397</v>
      </c>
      <c r="Q27205" s="63" t="s">
        <v>2396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2</v>
      </c>
      <c r="C27206" s="63" t="s">
        <v>2401</v>
      </c>
      <c r="D27206" s="63" t="s">
        <v>8284</v>
      </c>
      <c r="E27206" s="63" t="s">
        <v>8285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4</v>
      </c>
      <c r="O27206" s="63" t="s">
        <v>2396</v>
      </c>
      <c r="P27206" s="63" t="s">
        <v>2397</v>
      </c>
      <c r="Q27206" s="63" t="s">
        <v>2396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2</v>
      </c>
      <c r="C27207" s="63" t="s">
        <v>2401</v>
      </c>
      <c r="D27207" s="63" t="s">
        <v>8283</v>
      </c>
      <c r="E27207" s="63" t="s">
        <v>8282</v>
      </c>
      <c r="F27207" s="63">
        <v>18</v>
      </c>
      <c r="G27207" s="63">
        <v>34.513599999999997</v>
      </c>
      <c r="H27207" s="63">
        <v>-91.533100000000005</v>
      </c>
      <c r="I27207" s="63" t="s">
        <v>822</v>
      </c>
      <c r="M27207" s="63">
        <v>1997</v>
      </c>
      <c r="N27207" s="63" t="s">
        <v>8281</v>
      </c>
      <c r="O27207" s="63" t="s">
        <v>2396</v>
      </c>
      <c r="P27207" s="63" t="s">
        <v>2397</v>
      </c>
      <c r="Q27207" s="63" t="s">
        <v>2396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2</v>
      </c>
      <c r="C27208" s="63" t="s">
        <v>2401</v>
      </c>
      <c r="D27208" s="63" t="s">
        <v>8280</v>
      </c>
      <c r="E27208" s="63" t="s">
        <v>8279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8</v>
      </c>
      <c r="O27208" s="63" t="s">
        <v>2396</v>
      </c>
      <c r="P27208" s="63" t="s">
        <v>2397</v>
      </c>
      <c r="Q27208" s="63" t="s">
        <v>2396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2</v>
      </c>
      <c r="C27209" s="63" t="s">
        <v>2401</v>
      </c>
      <c r="D27209" s="63" t="s">
        <v>8277</v>
      </c>
      <c r="E27209" s="63" t="s">
        <v>8276</v>
      </c>
      <c r="F27209" s="63">
        <v>30</v>
      </c>
      <c r="G27209" s="63">
        <v>39.390799999999999</v>
      </c>
      <c r="H27209" s="63">
        <v>-119.7546</v>
      </c>
      <c r="I27209" s="63" t="s">
        <v>3938</v>
      </c>
      <c r="M27209" s="63">
        <v>2005</v>
      </c>
      <c r="N27209" s="63" t="s">
        <v>4693</v>
      </c>
      <c r="O27209" s="63" t="s">
        <v>2396</v>
      </c>
      <c r="P27209" s="63" t="s">
        <v>2397</v>
      </c>
      <c r="Q27209" s="63" t="s">
        <v>2396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2</v>
      </c>
      <c r="C27210" s="63" t="s">
        <v>2401</v>
      </c>
      <c r="D27210" s="63" t="s">
        <v>8275</v>
      </c>
      <c r="E27210" s="63" t="s">
        <v>8274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3</v>
      </c>
      <c r="O27210" s="63" t="s">
        <v>2396</v>
      </c>
      <c r="P27210" s="63" t="s">
        <v>2397</v>
      </c>
      <c r="Q27210" s="63" t="s">
        <v>2396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2</v>
      </c>
      <c r="C27211" s="63" t="s">
        <v>2401</v>
      </c>
      <c r="D27211" s="63" t="s">
        <v>8272</v>
      </c>
      <c r="E27211" s="63" t="s">
        <v>8271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4</v>
      </c>
      <c r="K27211" s="63" t="s">
        <v>3</v>
      </c>
      <c r="M27211" s="63">
        <v>1994</v>
      </c>
      <c r="N27211" s="63" t="s">
        <v>4052</v>
      </c>
      <c r="O27211" s="63" t="s">
        <v>2396</v>
      </c>
      <c r="P27211" s="63" t="s">
        <v>2397</v>
      </c>
      <c r="Q27211" s="63" t="s">
        <v>2396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2</v>
      </c>
      <c r="C27212" s="63" t="s">
        <v>2401</v>
      </c>
      <c r="D27212" s="63" t="s">
        <v>8270</v>
      </c>
      <c r="E27212" s="63" t="s">
        <v>8269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3</v>
      </c>
      <c r="O27212" s="63" t="s">
        <v>2396</v>
      </c>
      <c r="P27212" s="63" t="s">
        <v>2397</v>
      </c>
      <c r="Q27212" s="63" t="s">
        <v>2396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2</v>
      </c>
      <c r="C27213" s="63" t="s">
        <v>2401</v>
      </c>
      <c r="D27213" s="63" t="s">
        <v>8267</v>
      </c>
      <c r="E27213" s="63" t="s">
        <v>8268</v>
      </c>
      <c r="F27213" s="63">
        <v>1.8</v>
      </c>
      <c r="G27213" s="63">
        <v>43.314399999999999</v>
      </c>
      <c r="H27213" s="63">
        <v>-90.373099999999994</v>
      </c>
      <c r="I27213" s="63" t="s">
        <v>822</v>
      </c>
      <c r="J27213" s="63" t="s">
        <v>5</v>
      </c>
      <c r="M27213" s="63">
        <v>2013</v>
      </c>
      <c r="N27213" s="63" t="s">
        <v>8267</v>
      </c>
      <c r="O27213" s="63" t="s">
        <v>2396</v>
      </c>
      <c r="P27213" s="63" t="s">
        <v>2397</v>
      </c>
      <c r="Q27213" s="63" t="s">
        <v>2396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2</v>
      </c>
      <c r="C27214" s="63" t="s">
        <v>2401</v>
      </c>
      <c r="D27214" s="63" t="s">
        <v>8266</v>
      </c>
      <c r="E27214" s="63" t="s">
        <v>8265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3</v>
      </c>
      <c r="O27214" s="63" t="s">
        <v>2396</v>
      </c>
      <c r="P27214" s="63" t="s">
        <v>2397</v>
      </c>
      <c r="Q27214" s="63" t="s">
        <v>2396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2</v>
      </c>
      <c r="C27215" s="63" t="s">
        <v>2401</v>
      </c>
      <c r="D27215" s="63" t="s">
        <v>8264</v>
      </c>
      <c r="E27215" s="63" t="s">
        <v>8263</v>
      </c>
      <c r="F27215" s="63">
        <v>20</v>
      </c>
      <c r="G27215" s="63">
        <v>32.637999999999998</v>
      </c>
      <c r="H27215" s="63">
        <v>-83.378900000000002</v>
      </c>
      <c r="I27215" s="63" t="s">
        <v>2251</v>
      </c>
      <c r="M27215" s="63">
        <v>2016</v>
      </c>
      <c r="N27215" s="63" t="s">
        <v>5422</v>
      </c>
      <c r="O27215" s="63" t="s">
        <v>2396</v>
      </c>
      <c r="P27215" s="63" t="s">
        <v>2397</v>
      </c>
      <c r="Q27215" s="63" t="s">
        <v>2396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2</v>
      </c>
      <c r="C27216" s="63" t="s">
        <v>2401</v>
      </c>
      <c r="D27216" s="63" t="s">
        <v>8262</v>
      </c>
      <c r="E27216" s="63" t="s">
        <v>8261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0</v>
      </c>
      <c r="O27216" s="63" t="s">
        <v>2396</v>
      </c>
      <c r="P27216" s="63" t="s">
        <v>2397</v>
      </c>
      <c r="Q27216" s="63" t="s">
        <v>2396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2</v>
      </c>
      <c r="C27217" s="63" t="s">
        <v>2401</v>
      </c>
      <c r="D27217" s="63" t="s">
        <v>8259</v>
      </c>
      <c r="E27217" s="63" t="s">
        <v>8258</v>
      </c>
      <c r="F27217" s="63">
        <v>5</v>
      </c>
      <c r="G27217" s="63">
        <v>45.458599999999997</v>
      </c>
      <c r="H27217" s="63">
        <v>-94.513800000000003</v>
      </c>
      <c r="I27217" s="63" t="s">
        <v>2251</v>
      </c>
      <c r="M27217" s="63">
        <v>2018</v>
      </c>
      <c r="N27217" s="63" t="s">
        <v>3111</v>
      </c>
      <c r="O27217" s="63" t="s">
        <v>2396</v>
      </c>
      <c r="P27217" s="63" t="s">
        <v>2397</v>
      </c>
      <c r="Q27217" s="63" t="s">
        <v>2396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2</v>
      </c>
      <c r="C27218" s="63" t="s">
        <v>2401</v>
      </c>
      <c r="D27218" s="63" t="s">
        <v>8257</v>
      </c>
      <c r="E27218" s="63" t="s">
        <v>8256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5</v>
      </c>
      <c r="O27218" s="63" t="s">
        <v>2396</v>
      </c>
      <c r="P27218" s="63" t="s">
        <v>2397</v>
      </c>
      <c r="Q27218" s="63" t="s">
        <v>2396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2</v>
      </c>
      <c r="C27219" s="63" t="s">
        <v>2401</v>
      </c>
      <c r="D27219" s="63" t="s">
        <v>8254</v>
      </c>
      <c r="E27219" s="63" t="s">
        <v>8253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2</v>
      </c>
      <c r="O27219" s="63" t="s">
        <v>2396</v>
      </c>
      <c r="P27219" s="63" t="s">
        <v>2397</v>
      </c>
      <c r="Q27219" s="63" t="s">
        <v>2396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2</v>
      </c>
      <c r="C27220" s="63" t="s">
        <v>2401</v>
      </c>
      <c r="D27220" s="63" t="s">
        <v>8251</v>
      </c>
      <c r="E27220" s="63" t="s">
        <v>8250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2</v>
      </c>
      <c r="O27220" s="63" t="s">
        <v>2396</v>
      </c>
      <c r="P27220" s="63" t="s">
        <v>2397</v>
      </c>
      <c r="Q27220" s="63" t="s">
        <v>2396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2</v>
      </c>
      <c r="C27221" s="63" t="s">
        <v>2401</v>
      </c>
      <c r="D27221" s="63" t="s">
        <v>8249</v>
      </c>
      <c r="E27221" s="63" t="s">
        <v>8248</v>
      </c>
      <c r="F27221" s="63">
        <v>29.7</v>
      </c>
      <c r="G27221" s="63">
        <v>40.945900000000002</v>
      </c>
      <c r="H27221" s="63">
        <v>-103.16200000000001</v>
      </c>
      <c r="I27221" s="63" t="s">
        <v>1380</v>
      </c>
      <c r="M27221" s="63">
        <v>2002</v>
      </c>
      <c r="N27221" s="63" t="s">
        <v>8247</v>
      </c>
      <c r="O27221" s="63" t="s">
        <v>2396</v>
      </c>
      <c r="P27221" s="63" t="s">
        <v>2397</v>
      </c>
      <c r="Q27221" s="63" t="s">
        <v>2396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2</v>
      </c>
      <c r="C27222" s="63" t="s">
        <v>2401</v>
      </c>
      <c r="D27222" s="63" t="s">
        <v>8246</v>
      </c>
      <c r="E27222" s="63" t="s">
        <v>8245</v>
      </c>
      <c r="F27222" s="63">
        <v>10</v>
      </c>
      <c r="G27222" s="63">
        <v>32.465000000000003</v>
      </c>
      <c r="H27222" s="63">
        <v>-80.960999999999999</v>
      </c>
      <c r="I27222" s="63" t="s">
        <v>2251</v>
      </c>
      <c r="M27222" s="63">
        <v>2017</v>
      </c>
      <c r="N27222" s="63" t="s">
        <v>8244</v>
      </c>
      <c r="O27222" s="63" t="s">
        <v>2396</v>
      </c>
      <c r="P27222" s="63" t="s">
        <v>2397</v>
      </c>
      <c r="Q27222" s="63" t="s">
        <v>2396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2</v>
      </c>
      <c r="C27223" s="63" t="s">
        <v>2401</v>
      </c>
      <c r="D27223" s="63" t="s">
        <v>8243</v>
      </c>
      <c r="E27223" s="63" t="s">
        <v>8242</v>
      </c>
      <c r="F27223" s="63">
        <v>46.8</v>
      </c>
      <c r="G27223" s="63">
        <v>35.073999999999998</v>
      </c>
      <c r="H27223" s="63">
        <v>-118.31529999999999</v>
      </c>
      <c r="I27223" s="63" t="s">
        <v>1380</v>
      </c>
      <c r="M27223" s="63">
        <v>1994</v>
      </c>
      <c r="N27223" s="63" t="s">
        <v>4116</v>
      </c>
      <c r="O27223" s="63" t="s">
        <v>2396</v>
      </c>
      <c r="P27223" s="63" t="s">
        <v>2397</v>
      </c>
      <c r="Q27223" s="63" t="s">
        <v>2396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2</v>
      </c>
      <c r="C27224" s="63" t="s">
        <v>2401</v>
      </c>
      <c r="D27224" s="63" t="s">
        <v>8241</v>
      </c>
      <c r="E27224" s="63" t="s">
        <v>8240</v>
      </c>
      <c r="F27224" s="63">
        <v>29</v>
      </c>
      <c r="G27224" s="63">
        <v>35.069699999999997</v>
      </c>
      <c r="H27224" s="63">
        <v>-118.3167</v>
      </c>
      <c r="I27224" s="63" t="s">
        <v>1380</v>
      </c>
      <c r="M27224" s="63">
        <v>1984</v>
      </c>
      <c r="N27224" s="63" t="s">
        <v>4116</v>
      </c>
      <c r="O27224" s="63" t="s">
        <v>2396</v>
      </c>
      <c r="P27224" s="63" t="s">
        <v>2397</v>
      </c>
      <c r="Q27224" s="63" t="s">
        <v>2396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2</v>
      </c>
      <c r="C27225" s="63" t="s">
        <v>2401</v>
      </c>
      <c r="D27225" s="63" t="s">
        <v>8239</v>
      </c>
      <c r="E27225" s="63" t="s">
        <v>8238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4</v>
      </c>
      <c r="O27225" s="63" t="s">
        <v>2396</v>
      </c>
      <c r="P27225" s="63" t="s">
        <v>2397</v>
      </c>
      <c r="Q27225" s="63" t="s">
        <v>2396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2</v>
      </c>
      <c r="C27226" s="63" t="s">
        <v>2401</v>
      </c>
      <c r="D27226" s="63" t="s">
        <v>8237</v>
      </c>
      <c r="E27226" s="63" t="s">
        <v>8236</v>
      </c>
      <c r="F27226" s="63">
        <v>25.3</v>
      </c>
      <c r="G27226" s="63">
        <v>44.018900000000002</v>
      </c>
      <c r="H27226" s="63">
        <v>-96.065299999999993</v>
      </c>
      <c r="I27226" s="63" t="s">
        <v>1380</v>
      </c>
      <c r="M27226" s="63">
        <v>2011</v>
      </c>
      <c r="N27226" s="63" t="s">
        <v>8235</v>
      </c>
      <c r="O27226" s="63" t="s">
        <v>2396</v>
      </c>
      <c r="P27226" s="63" t="s">
        <v>2397</v>
      </c>
      <c r="Q27226" s="63" t="s">
        <v>2396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2</v>
      </c>
      <c r="C27227" s="63" t="s">
        <v>2401</v>
      </c>
      <c r="D27227" s="63" t="s">
        <v>8234</v>
      </c>
      <c r="E27227" s="63" t="s">
        <v>8233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2</v>
      </c>
      <c r="O27227" s="63" t="s">
        <v>2396</v>
      </c>
      <c r="P27227" s="63" t="s">
        <v>2397</v>
      </c>
      <c r="Q27227" s="63" t="s">
        <v>2396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2</v>
      </c>
      <c r="C27228" s="63" t="s">
        <v>2401</v>
      </c>
      <c r="D27228" s="63" t="s">
        <v>8231</v>
      </c>
      <c r="E27228" s="63" t="s">
        <v>8230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7</v>
      </c>
      <c r="O27228" s="63" t="s">
        <v>2396</v>
      </c>
      <c r="P27228" s="63" t="s">
        <v>2397</v>
      </c>
      <c r="Q27228" s="63" t="s">
        <v>2396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2</v>
      </c>
      <c r="C27229" s="63" t="s">
        <v>2401</v>
      </c>
      <c r="D27229" s="63" t="s">
        <v>8229</v>
      </c>
      <c r="E27229" s="63" t="s">
        <v>8228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29</v>
      </c>
      <c r="O27229" s="63" t="s">
        <v>2396</v>
      </c>
      <c r="P27229" s="63" t="s">
        <v>2397</v>
      </c>
      <c r="Q27229" s="63" t="s">
        <v>2396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2</v>
      </c>
      <c r="C27230" s="63" t="s">
        <v>2401</v>
      </c>
      <c r="D27230" s="63" t="s">
        <v>8227</v>
      </c>
      <c r="E27230" s="63" t="s">
        <v>8226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1</v>
      </c>
      <c r="M27230" s="63">
        <v>2017</v>
      </c>
      <c r="N27230" s="63" t="s">
        <v>8225</v>
      </c>
      <c r="O27230" s="63" t="s">
        <v>2396</v>
      </c>
      <c r="P27230" s="63" t="s">
        <v>2397</v>
      </c>
      <c r="Q27230" s="63" t="s">
        <v>2396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2</v>
      </c>
      <c r="C27231" s="63" t="s">
        <v>2401</v>
      </c>
      <c r="D27231" s="63" t="s">
        <v>8224</v>
      </c>
      <c r="E27231" s="63" t="s">
        <v>8223</v>
      </c>
      <c r="F27231" s="63">
        <v>10</v>
      </c>
      <c r="G27231" s="63">
        <v>28.770600000000002</v>
      </c>
      <c r="H27231" s="63">
        <v>-81.353300000000004</v>
      </c>
      <c r="I27231" s="63" t="s">
        <v>2251</v>
      </c>
      <c r="M27231" s="63">
        <v>2011</v>
      </c>
      <c r="N27231" s="63" t="s">
        <v>8222</v>
      </c>
      <c r="O27231" s="63" t="s">
        <v>2396</v>
      </c>
      <c r="P27231" s="63" t="s">
        <v>2397</v>
      </c>
      <c r="Q27231" s="63" t="s">
        <v>2396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2</v>
      </c>
      <c r="C27232" s="63" t="s">
        <v>2401</v>
      </c>
      <c r="D27232" s="63" t="s">
        <v>8221</v>
      </c>
      <c r="E27232" s="63" t="s">
        <v>8220</v>
      </c>
      <c r="F27232" s="63">
        <v>39.9</v>
      </c>
      <c r="G27232" s="63">
        <v>39.744700000000002</v>
      </c>
      <c r="H27232" s="63">
        <v>-79.188100000000006</v>
      </c>
      <c r="I27232" s="63" t="s">
        <v>1380</v>
      </c>
      <c r="M27232" s="63">
        <v>2017</v>
      </c>
      <c r="N27232" s="63" t="s">
        <v>3363</v>
      </c>
      <c r="O27232" s="63" t="s">
        <v>2396</v>
      </c>
      <c r="P27232" s="63" t="s">
        <v>2397</v>
      </c>
      <c r="Q27232" s="63" t="s">
        <v>2396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2</v>
      </c>
      <c r="C27233" s="63" t="s">
        <v>2401</v>
      </c>
      <c r="D27233" s="63" t="s">
        <v>8219</v>
      </c>
      <c r="E27233" s="63" t="s">
        <v>8218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7</v>
      </c>
      <c r="O27233" s="63" t="s">
        <v>2396</v>
      </c>
      <c r="P27233" s="63" t="s">
        <v>2397</v>
      </c>
      <c r="Q27233" s="63" t="s">
        <v>2396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2</v>
      </c>
      <c r="C27234" s="63" t="s">
        <v>2401</v>
      </c>
      <c r="D27234" s="63" t="s">
        <v>8217</v>
      </c>
      <c r="E27234" s="63" t="s">
        <v>8216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5</v>
      </c>
      <c r="O27234" s="63" t="s">
        <v>2396</v>
      </c>
      <c r="P27234" s="63" t="s">
        <v>2397</v>
      </c>
      <c r="Q27234" s="63" t="s">
        <v>2396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2</v>
      </c>
      <c r="C27235" s="63" t="s">
        <v>2401</v>
      </c>
      <c r="D27235" s="63" t="s">
        <v>8214</v>
      </c>
      <c r="E27235" s="63" t="s">
        <v>8215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4</v>
      </c>
      <c r="O27235" s="63" t="s">
        <v>2396</v>
      </c>
      <c r="P27235" s="63" t="s">
        <v>2397</v>
      </c>
      <c r="Q27235" s="63" t="s">
        <v>2396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2</v>
      </c>
      <c r="C27236" s="63" t="s">
        <v>2401</v>
      </c>
      <c r="D27236" s="63" t="s">
        <v>8213</v>
      </c>
      <c r="E27236" s="63" t="s">
        <v>8212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1</v>
      </c>
      <c r="O27236" s="63" t="s">
        <v>2396</v>
      </c>
      <c r="P27236" s="63" t="s">
        <v>2397</v>
      </c>
      <c r="Q27236" s="63" t="s">
        <v>2396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2</v>
      </c>
      <c r="C27237" s="63" t="s">
        <v>2401</v>
      </c>
      <c r="D27237" s="63" t="s">
        <v>8209</v>
      </c>
      <c r="E27237" s="63" t="s">
        <v>8210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09</v>
      </c>
      <c r="O27237" s="63" t="s">
        <v>2396</v>
      </c>
      <c r="P27237" s="63" t="s">
        <v>2397</v>
      </c>
      <c r="Q27237" s="63" t="s">
        <v>2396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2</v>
      </c>
      <c r="C27238" s="63" t="s">
        <v>2401</v>
      </c>
      <c r="D27238" s="63" t="s">
        <v>8208</v>
      </c>
      <c r="E27238" s="63" t="s">
        <v>8207</v>
      </c>
      <c r="F27238" s="63">
        <v>20</v>
      </c>
      <c r="G27238" s="63">
        <v>35.4161</v>
      </c>
      <c r="H27238" s="63">
        <v>-119.6825</v>
      </c>
      <c r="I27238" s="63" t="s">
        <v>2251</v>
      </c>
      <c r="M27238" s="63">
        <v>2017</v>
      </c>
      <c r="N27238" s="63" t="s">
        <v>8206</v>
      </c>
      <c r="O27238" s="63" t="s">
        <v>2396</v>
      </c>
      <c r="P27238" s="63" t="s">
        <v>2397</v>
      </c>
      <c r="Q27238" s="63" t="s">
        <v>2396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2</v>
      </c>
      <c r="C27239" s="63" t="s">
        <v>2401</v>
      </c>
      <c r="D27239" s="63" t="s">
        <v>8205</v>
      </c>
      <c r="E27239" s="63" t="s">
        <v>8204</v>
      </c>
      <c r="F27239" s="63">
        <v>20</v>
      </c>
      <c r="G27239" s="63">
        <v>35.422499999999999</v>
      </c>
      <c r="H27239" s="63">
        <v>-119.6292</v>
      </c>
      <c r="I27239" s="63" t="s">
        <v>2251</v>
      </c>
      <c r="M27239" s="63">
        <v>2017</v>
      </c>
      <c r="N27239" s="63" t="s">
        <v>8203</v>
      </c>
      <c r="O27239" s="63" t="s">
        <v>2396</v>
      </c>
      <c r="P27239" s="63" t="s">
        <v>2397</v>
      </c>
      <c r="Q27239" s="63" t="s">
        <v>2396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2</v>
      </c>
      <c r="C27240" s="63" t="s">
        <v>2401</v>
      </c>
      <c r="D27240" s="63" t="s">
        <v>8202</v>
      </c>
      <c r="E27240" s="63" t="s">
        <v>8201</v>
      </c>
      <c r="F27240" s="63">
        <v>10</v>
      </c>
      <c r="G27240" s="63">
        <v>34.582599999999999</v>
      </c>
      <c r="H27240" s="63">
        <v>-106.68300000000001</v>
      </c>
      <c r="I27240" s="63" t="s">
        <v>2251</v>
      </c>
      <c r="M27240" s="63">
        <v>2016</v>
      </c>
      <c r="N27240" s="63" t="s">
        <v>6301</v>
      </c>
      <c r="O27240" s="63" t="s">
        <v>2396</v>
      </c>
      <c r="P27240" s="63" t="s">
        <v>2397</v>
      </c>
      <c r="Q27240" s="63" t="s">
        <v>2396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2</v>
      </c>
      <c r="C27241" s="63" t="s">
        <v>2401</v>
      </c>
      <c r="D27241" s="63" t="s">
        <v>8200</v>
      </c>
      <c r="E27241" s="63" t="s">
        <v>8199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8</v>
      </c>
      <c r="O27241" s="63" t="s">
        <v>2396</v>
      </c>
      <c r="P27241" s="63" t="s">
        <v>2397</v>
      </c>
      <c r="Q27241" s="63" t="s">
        <v>2396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2</v>
      </c>
      <c r="C27242" s="63" t="s">
        <v>2401</v>
      </c>
      <c r="D27242" s="63" t="s">
        <v>8197</v>
      </c>
      <c r="E27242" s="63" t="s">
        <v>8196</v>
      </c>
      <c r="F27242" s="63">
        <v>5</v>
      </c>
      <c r="G27242" s="63">
        <v>35.007399999999997</v>
      </c>
      <c r="H27242" s="63">
        <v>-118.1645</v>
      </c>
      <c r="I27242" s="63" t="s">
        <v>2251</v>
      </c>
      <c r="M27242" s="63">
        <v>2014</v>
      </c>
      <c r="N27242" s="63" t="s">
        <v>2917</v>
      </c>
      <c r="O27242" s="63" t="s">
        <v>2396</v>
      </c>
      <c r="P27242" s="63" t="s">
        <v>2397</v>
      </c>
      <c r="Q27242" s="63" t="s">
        <v>2396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2</v>
      </c>
      <c r="C27243" s="63" t="s">
        <v>2401</v>
      </c>
      <c r="D27243" s="63" t="s">
        <v>8195</v>
      </c>
      <c r="E27243" s="63" t="s">
        <v>8194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3</v>
      </c>
      <c r="O27243" s="63" t="s">
        <v>2396</v>
      </c>
      <c r="P27243" s="63" t="s">
        <v>2397</v>
      </c>
      <c r="Q27243" s="63" t="s">
        <v>2396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2</v>
      </c>
      <c r="C27244" s="63" t="s">
        <v>2401</v>
      </c>
      <c r="D27244" s="63" t="s">
        <v>8192</v>
      </c>
      <c r="E27244" s="63" t="s">
        <v>8191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0</v>
      </c>
      <c r="O27244" s="63" t="s">
        <v>2396</v>
      </c>
      <c r="P27244" s="63" t="s">
        <v>2397</v>
      </c>
      <c r="Q27244" s="63" t="s">
        <v>2396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2</v>
      </c>
      <c r="C27245" s="63" t="s">
        <v>2401</v>
      </c>
      <c r="D27245" s="63" t="s">
        <v>8190</v>
      </c>
      <c r="E27245" s="63" t="s">
        <v>8189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7</v>
      </c>
      <c r="O27245" s="63" t="s">
        <v>2396</v>
      </c>
      <c r="P27245" s="63" t="s">
        <v>2397</v>
      </c>
      <c r="Q27245" s="63" t="s">
        <v>2396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2</v>
      </c>
      <c r="C27246" s="63" t="s">
        <v>2401</v>
      </c>
      <c r="D27246" s="63" t="s">
        <v>8188</v>
      </c>
      <c r="E27246" s="63" t="s">
        <v>8187</v>
      </c>
      <c r="F27246" s="63">
        <v>1</v>
      </c>
      <c r="G27246" s="63">
        <v>35.264400000000002</v>
      </c>
      <c r="H27246" s="63">
        <v>-106.6678</v>
      </c>
      <c r="I27246" s="63" t="s">
        <v>2251</v>
      </c>
      <c r="M27246" s="63">
        <v>2013</v>
      </c>
      <c r="N27246" s="63" t="s">
        <v>4322</v>
      </c>
      <c r="O27246" s="63" t="s">
        <v>2396</v>
      </c>
      <c r="P27246" s="63" t="s">
        <v>2397</v>
      </c>
      <c r="Q27246" s="63" t="s">
        <v>2396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2</v>
      </c>
      <c r="C27247" s="63" t="s">
        <v>2401</v>
      </c>
      <c r="D27247" s="63" t="s">
        <v>8186</v>
      </c>
      <c r="E27247" s="63" t="s">
        <v>8185</v>
      </c>
      <c r="F27247" s="63">
        <v>6</v>
      </c>
      <c r="G27247" s="63">
        <v>31.5</v>
      </c>
      <c r="H27247" s="63">
        <v>-111.0081</v>
      </c>
      <c r="I27247" s="63" t="s">
        <v>2251</v>
      </c>
      <c r="M27247" s="63">
        <v>2014</v>
      </c>
      <c r="N27247" s="63" t="s">
        <v>4311</v>
      </c>
      <c r="O27247" s="63" t="s">
        <v>2396</v>
      </c>
      <c r="P27247" s="63" t="s">
        <v>2397</v>
      </c>
      <c r="Q27247" s="63" t="s">
        <v>2396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2</v>
      </c>
      <c r="C27248" s="63" t="s">
        <v>2401</v>
      </c>
      <c r="D27248" s="63" t="s">
        <v>8184</v>
      </c>
      <c r="E27248" s="63" t="s">
        <v>8183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4</v>
      </c>
      <c r="O27248" s="63" t="s">
        <v>2396</v>
      </c>
      <c r="P27248" s="63" t="s">
        <v>2397</v>
      </c>
      <c r="Q27248" s="63" t="s">
        <v>2396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2</v>
      </c>
      <c r="C27249" s="63" t="s">
        <v>2401</v>
      </c>
      <c r="D27249" s="63" t="s">
        <v>8182</v>
      </c>
      <c r="E27249" s="63" t="s">
        <v>8181</v>
      </c>
      <c r="F27249" s="63">
        <v>50</v>
      </c>
      <c r="G27249" s="63">
        <v>42.006100000000004</v>
      </c>
      <c r="H27249" s="63">
        <v>-94.237799999999993</v>
      </c>
      <c r="I27249" s="63" t="s">
        <v>1380</v>
      </c>
      <c r="M27249" s="63">
        <v>2012</v>
      </c>
      <c r="N27249" s="63" t="s">
        <v>8180</v>
      </c>
      <c r="O27249" s="63" t="s">
        <v>2396</v>
      </c>
      <c r="P27249" s="63" t="s">
        <v>2397</v>
      </c>
      <c r="Q27249" s="63" t="s">
        <v>2396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2</v>
      </c>
      <c r="C27250" s="63" t="s">
        <v>2401</v>
      </c>
      <c r="D27250" s="63" t="s">
        <v>8179</v>
      </c>
      <c r="E27250" s="63" t="s">
        <v>8178</v>
      </c>
      <c r="F27250" s="63">
        <v>2.5</v>
      </c>
      <c r="G27250" s="63">
        <v>42.2286</v>
      </c>
      <c r="H27250" s="63">
        <v>-73.344499999999996</v>
      </c>
      <c r="I27250" s="63" t="s">
        <v>2251</v>
      </c>
      <c r="M27250" s="63">
        <v>2016</v>
      </c>
      <c r="N27250" s="63" t="s">
        <v>6236</v>
      </c>
      <c r="O27250" s="63" t="s">
        <v>2396</v>
      </c>
      <c r="P27250" s="63" t="s">
        <v>2397</v>
      </c>
      <c r="Q27250" s="63" t="s">
        <v>2396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2</v>
      </c>
      <c r="C27251" s="63" t="s">
        <v>2401</v>
      </c>
      <c r="D27251" s="63" t="s">
        <v>8177</v>
      </c>
      <c r="E27251" s="63" t="s">
        <v>8176</v>
      </c>
      <c r="F27251" s="63">
        <v>79.2</v>
      </c>
      <c r="G27251" s="63">
        <v>35.077500000000001</v>
      </c>
      <c r="H27251" s="63">
        <v>-118.2183</v>
      </c>
      <c r="I27251" s="63" t="s">
        <v>1380</v>
      </c>
      <c r="M27251" s="63">
        <v>2015</v>
      </c>
      <c r="N27251" s="63" t="s">
        <v>8175</v>
      </c>
      <c r="O27251" s="63" t="s">
        <v>2396</v>
      </c>
      <c r="P27251" s="63" t="s">
        <v>2397</v>
      </c>
      <c r="Q27251" s="63" t="s">
        <v>2396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2</v>
      </c>
      <c r="C27252" s="63" t="s">
        <v>2401</v>
      </c>
      <c r="D27252" s="63" t="s">
        <v>8174</v>
      </c>
      <c r="E27252" s="63" t="s">
        <v>8173</v>
      </c>
      <c r="F27252" s="63">
        <v>19.8</v>
      </c>
      <c r="G27252" s="63">
        <v>35.088900000000002</v>
      </c>
      <c r="H27252" s="63">
        <v>-118.2064</v>
      </c>
      <c r="I27252" s="63" t="s">
        <v>1380</v>
      </c>
      <c r="M27252" s="63">
        <v>2015</v>
      </c>
      <c r="N27252" s="63" t="s">
        <v>8172</v>
      </c>
      <c r="O27252" s="63" t="s">
        <v>2396</v>
      </c>
      <c r="P27252" s="63" t="s">
        <v>2397</v>
      </c>
      <c r="Q27252" s="63" t="s">
        <v>2396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2</v>
      </c>
      <c r="C27253" s="63" t="s">
        <v>2401</v>
      </c>
      <c r="D27253" s="63" t="s">
        <v>8171</v>
      </c>
      <c r="E27253" s="63" t="s">
        <v>8170</v>
      </c>
      <c r="F27253" s="63">
        <v>99</v>
      </c>
      <c r="G27253" s="63">
        <v>35.060600000000001</v>
      </c>
      <c r="H27253" s="63">
        <v>-118.2433</v>
      </c>
      <c r="I27253" s="63" t="s">
        <v>1380</v>
      </c>
      <c r="M27253" s="63">
        <v>2015</v>
      </c>
      <c r="N27253" s="63" t="s">
        <v>8169</v>
      </c>
      <c r="O27253" s="63" t="s">
        <v>2396</v>
      </c>
      <c r="P27253" s="63" t="s">
        <v>2397</v>
      </c>
      <c r="Q27253" s="63" t="s">
        <v>2396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2</v>
      </c>
      <c r="C27254" s="63" t="s">
        <v>2401</v>
      </c>
      <c r="D27254" s="63" t="s">
        <v>8168</v>
      </c>
      <c r="E27254" s="63" t="s">
        <v>8167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1</v>
      </c>
      <c r="M27254" s="63">
        <v>1986</v>
      </c>
      <c r="N27254" s="63" t="s">
        <v>2905</v>
      </c>
      <c r="O27254" s="63" t="s">
        <v>2396</v>
      </c>
      <c r="P27254" s="63" t="s">
        <v>2397</v>
      </c>
      <c r="Q27254" s="63" t="s">
        <v>2396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2</v>
      </c>
      <c r="C27255" s="63" t="s">
        <v>2401</v>
      </c>
      <c r="D27255" s="63" t="s">
        <v>8165</v>
      </c>
      <c r="E27255" s="63" t="s">
        <v>8166</v>
      </c>
      <c r="F27255" s="63">
        <v>75</v>
      </c>
      <c r="G27255" s="63">
        <v>34.831499999999998</v>
      </c>
      <c r="H27255" s="63">
        <v>-87.842200000000005</v>
      </c>
      <c r="I27255" s="63" t="s">
        <v>2251</v>
      </c>
      <c r="M27255" s="63">
        <v>2016</v>
      </c>
      <c r="N27255" s="63" t="s">
        <v>8165</v>
      </c>
      <c r="O27255" s="63" t="s">
        <v>2396</v>
      </c>
      <c r="P27255" s="63" t="s">
        <v>2397</v>
      </c>
      <c r="Q27255" s="63" t="s">
        <v>2396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2</v>
      </c>
      <c r="C27256" s="63" t="s">
        <v>2401</v>
      </c>
      <c r="D27256" s="63" t="s">
        <v>8165</v>
      </c>
      <c r="E27256" s="63" t="s">
        <v>8164</v>
      </c>
      <c r="F27256" s="63">
        <v>2</v>
      </c>
      <c r="G27256" s="63">
        <v>45.703800000000001</v>
      </c>
      <c r="H27256" s="63">
        <v>-109.5652</v>
      </c>
      <c r="I27256" s="63" t="s">
        <v>2251</v>
      </c>
      <c r="M27256" s="63">
        <v>2017</v>
      </c>
      <c r="N27256" s="63" t="s">
        <v>6333</v>
      </c>
      <c r="O27256" s="63" t="s">
        <v>2396</v>
      </c>
      <c r="P27256" s="63" t="s">
        <v>2397</v>
      </c>
      <c r="Q27256" s="63" t="s">
        <v>2396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2</v>
      </c>
      <c r="C27257" s="63" t="s">
        <v>2401</v>
      </c>
      <c r="D27257" s="63" t="s">
        <v>8163</v>
      </c>
      <c r="E27257" s="63" t="s">
        <v>8162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2</v>
      </c>
      <c r="O27257" s="63" t="s">
        <v>2396</v>
      </c>
      <c r="P27257" s="63" t="s">
        <v>2397</v>
      </c>
      <c r="Q27257" s="63" t="s">
        <v>2396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2</v>
      </c>
      <c r="C27258" s="63" t="s">
        <v>2401</v>
      </c>
      <c r="D27258" s="63" t="s">
        <v>8161</v>
      </c>
      <c r="E27258" s="63" t="s">
        <v>8160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1</v>
      </c>
      <c r="O27258" s="63" t="s">
        <v>2396</v>
      </c>
      <c r="P27258" s="63" t="s">
        <v>2397</v>
      </c>
      <c r="Q27258" s="63" t="s">
        <v>2396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2</v>
      </c>
      <c r="C27259" s="63" t="s">
        <v>2401</v>
      </c>
      <c r="D27259" s="63" t="s">
        <v>8159</v>
      </c>
      <c r="E27259" s="63" t="s">
        <v>8158</v>
      </c>
      <c r="F27259" s="63">
        <v>14.4</v>
      </c>
      <c r="G27259" s="63">
        <v>36.031599999999997</v>
      </c>
      <c r="H27259" s="63">
        <v>-114.9294</v>
      </c>
      <c r="I27259" s="63" t="s">
        <v>2251</v>
      </c>
      <c r="M27259" s="63">
        <v>2016</v>
      </c>
      <c r="N27259" s="63" t="s">
        <v>8157</v>
      </c>
      <c r="O27259" s="63" t="s">
        <v>2396</v>
      </c>
      <c r="P27259" s="63" t="s">
        <v>2397</v>
      </c>
      <c r="Q27259" s="63" t="s">
        <v>2396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2</v>
      </c>
      <c r="C27260" s="63" t="s">
        <v>2401</v>
      </c>
      <c r="D27260" s="63" t="s">
        <v>8156</v>
      </c>
      <c r="E27260" s="63" t="s">
        <v>8155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4</v>
      </c>
      <c r="O27260" s="63" t="s">
        <v>2396</v>
      </c>
      <c r="P27260" s="63" t="s">
        <v>2397</v>
      </c>
      <c r="Q27260" s="63" t="s">
        <v>2396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2</v>
      </c>
      <c r="C27261" s="63" t="s">
        <v>2401</v>
      </c>
      <c r="D27261" s="63" t="s">
        <v>8152</v>
      </c>
      <c r="E27261" s="63" t="s">
        <v>8153</v>
      </c>
      <c r="F27261" s="63">
        <v>5</v>
      </c>
      <c r="G27261" s="63">
        <v>36.350999999999999</v>
      </c>
      <c r="H27261" s="63">
        <v>-76.841999999999999</v>
      </c>
      <c r="I27261" s="63" t="s">
        <v>2251</v>
      </c>
      <c r="M27261" s="63">
        <v>2016</v>
      </c>
      <c r="N27261" s="63" t="s">
        <v>8152</v>
      </c>
      <c r="O27261" s="63" t="s">
        <v>2396</v>
      </c>
      <c r="P27261" s="63" t="s">
        <v>2397</v>
      </c>
      <c r="Q27261" s="63" t="s">
        <v>2396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2</v>
      </c>
      <c r="C27262" s="63" t="s">
        <v>2401</v>
      </c>
      <c r="D27262" s="63" t="s">
        <v>8151</v>
      </c>
      <c r="E27262" s="63" t="s">
        <v>8150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5</v>
      </c>
      <c r="O27262" s="63" t="s">
        <v>2396</v>
      </c>
      <c r="P27262" s="63" t="s">
        <v>2397</v>
      </c>
      <c r="Q27262" s="63" t="s">
        <v>2396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2</v>
      </c>
      <c r="C27263" s="63" t="s">
        <v>2401</v>
      </c>
      <c r="D27263" s="63" t="s">
        <v>8149</v>
      </c>
      <c r="E27263" s="63" t="s">
        <v>8148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1</v>
      </c>
      <c r="M27263" s="63">
        <v>2010.5925925925901</v>
      </c>
      <c r="N27263" s="63" t="s">
        <v>8147</v>
      </c>
      <c r="O27263" s="63" t="s">
        <v>2396</v>
      </c>
      <c r="P27263" s="63" t="s">
        <v>2397</v>
      </c>
      <c r="Q27263" s="63" t="s">
        <v>2396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2</v>
      </c>
      <c r="C27264" s="63" t="s">
        <v>2401</v>
      </c>
      <c r="D27264" s="63" t="s">
        <v>8146</v>
      </c>
      <c r="E27264" s="63" t="s">
        <v>8145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4</v>
      </c>
      <c r="O27264" s="63" t="s">
        <v>2396</v>
      </c>
      <c r="P27264" s="63" t="s">
        <v>2397</v>
      </c>
      <c r="Q27264" s="63" t="s">
        <v>2396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2</v>
      </c>
      <c r="C27265" s="63" t="s">
        <v>2401</v>
      </c>
      <c r="D27265" s="63" t="s">
        <v>8143</v>
      </c>
      <c r="E27265" s="63" t="s">
        <v>8142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4</v>
      </c>
      <c r="O27265" s="63" t="s">
        <v>2396</v>
      </c>
      <c r="P27265" s="63" t="s">
        <v>2397</v>
      </c>
      <c r="Q27265" s="63" t="s">
        <v>2396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2</v>
      </c>
      <c r="C27266" s="63" t="s">
        <v>2401</v>
      </c>
      <c r="D27266" s="63" t="s">
        <v>8141</v>
      </c>
      <c r="E27266" s="63" t="s">
        <v>8140</v>
      </c>
      <c r="F27266" s="63">
        <v>1.5</v>
      </c>
      <c r="G27266" s="63">
        <v>40.826099999999997</v>
      </c>
      <c r="H27266" s="63">
        <v>-73.232200000000006</v>
      </c>
      <c r="I27266" s="63" t="s">
        <v>2251</v>
      </c>
      <c r="M27266" s="63">
        <v>2011</v>
      </c>
      <c r="N27266" s="63" t="s">
        <v>4565</v>
      </c>
      <c r="O27266" s="63" t="s">
        <v>2396</v>
      </c>
      <c r="P27266" s="63" t="s">
        <v>2397</v>
      </c>
      <c r="Q27266" s="63" t="s">
        <v>2396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2</v>
      </c>
      <c r="C27267" s="63" t="s">
        <v>2401</v>
      </c>
      <c r="D27267" s="63" t="s">
        <v>8139</v>
      </c>
      <c r="E27267" s="63" t="s">
        <v>8138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2</v>
      </c>
      <c r="O27267" s="63" t="s">
        <v>2396</v>
      </c>
      <c r="P27267" s="63" t="s">
        <v>2397</v>
      </c>
      <c r="Q27267" s="63" t="s">
        <v>2396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2</v>
      </c>
      <c r="C27268" s="63" t="s">
        <v>2401</v>
      </c>
      <c r="D27268" s="63" t="s">
        <v>8137</v>
      </c>
      <c r="E27268" s="63" t="s">
        <v>8136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0</v>
      </c>
      <c r="O27268" s="63" t="s">
        <v>2396</v>
      </c>
      <c r="P27268" s="63" t="s">
        <v>2397</v>
      </c>
      <c r="Q27268" s="63" t="s">
        <v>2396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2</v>
      </c>
      <c r="C27269" s="63" t="s">
        <v>2401</v>
      </c>
      <c r="D27269" s="63" t="s">
        <v>8135</v>
      </c>
      <c r="E27269" s="63" t="s">
        <v>8134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7</v>
      </c>
      <c r="O27269" s="63" t="s">
        <v>2396</v>
      </c>
      <c r="P27269" s="63" t="s">
        <v>2397</v>
      </c>
      <c r="Q27269" s="63" t="s">
        <v>2396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2</v>
      </c>
      <c r="C27270" s="63" t="s">
        <v>2401</v>
      </c>
      <c r="D27270" s="63" t="s">
        <v>8133</v>
      </c>
      <c r="E27270" s="63" t="s">
        <v>8132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7</v>
      </c>
      <c r="O27270" s="63" t="s">
        <v>2396</v>
      </c>
      <c r="P27270" s="63" t="s">
        <v>2397</v>
      </c>
      <c r="Q27270" s="63" t="s">
        <v>2396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2</v>
      </c>
      <c r="C27271" s="63" t="s">
        <v>2401</v>
      </c>
      <c r="D27271" s="63" t="s">
        <v>8131</v>
      </c>
      <c r="E27271" s="63" t="s">
        <v>8130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7</v>
      </c>
      <c r="O27271" s="63" t="s">
        <v>2396</v>
      </c>
      <c r="P27271" s="63" t="s">
        <v>2397</v>
      </c>
      <c r="Q27271" s="63" t="s">
        <v>2396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2</v>
      </c>
      <c r="C27272" s="63" t="s">
        <v>2401</v>
      </c>
      <c r="D27272" s="63" t="s">
        <v>8129</v>
      </c>
      <c r="E27272" s="63" t="s">
        <v>8128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09</v>
      </c>
      <c r="O27272" s="63" t="s">
        <v>2396</v>
      </c>
      <c r="P27272" s="63" t="s">
        <v>2397</v>
      </c>
      <c r="Q27272" s="63" t="s">
        <v>2396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2</v>
      </c>
      <c r="C27273" s="63" t="s">
        <v>2401</v>
      </c>
      <c r="D27273" s="63" t="s">
        <v>8127</v>
      </c>
      <c r="E27273" s="63" t="s">
        <v>8126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5</v>
      </c>
      <c r="O27273" s="63" t="s">
        <v>2396</v>
      </c>
      <c r="P27273" s="63" t="s">
        <v>2397</v>
      </c>
      <c r="Q27273" s="63" t="s">
        <v>2396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2</v>
      </c>
      <c r="C27274" s="63" t="s">
        <v>2401</v>
      </c>
      <c r="D27274" s="63" t="s">
        <v>8124</v>
      </c>
      <c r="E27274" s="63" t="s">
        <v>8123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2</v>
      </c>
      <c r="O27274" s="63" t="s">
        <v>2396</v>
      </c>
      <c r="P27274" s="63" t="s">
        <v>2397</v>
      </c>
      <c r="Q27274" s="63" t="s">
        <v>2396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2</v>
      </c>
      <c r="C27275" s="63" t="s">
        <v>2401</v>
      </c>
      <c r="D27275" s="63" t="s">
        <v>8121</v>
      </c>
      <c r="E27275" s="63" t="s">
        <v>8120</v>
      </c>
      <c r="F27275" s="63">
        <v>1.4</v>
      </c>
      <c r="G27275" s="63">
        <v>33.9617</v>
      </c>
      <c r="H27275" s="63">
        <v>-117.4559</v>
      </c>
      <c r="I27275" s="63" t="s">
        <v>822</v>
      </c>
      <c r="J27275" s="63" t="s">
        <v>5</v>
      </c>
      <c r="M27275" s="63">
        <v>2015.99999999999</v>
      </c>
      <c r="N27275" s="63" t="s">
        <v>8119</v>
      </c>
      <c r="O27275" s="63" t="s">
        <v>2396</v>
      </c>
      <c r="P27275" s="63" t="s">
        <v>2397</v>
      </c>
      <c r="Q27275" s="63" t="s">
        <v>2396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2</v>
      </c>
      <c r="C27276" s="63" t="s">
        <v>2401</v>
      </c>
      <c r="D27276" s="63" t="s">
        <v>8118</v>
      </c>
      <c r="E27276" s="63" t="s">
        <v>8117</v>
      </c>
      <c r="F27276" s="63">
        <v>7.5</v>
      </c>
      <c r="G27276" s="63">
        <v>39.903100000000002</v>
      </c>
      <c r="H27276" s="63">
        <v>-75.125799999999998</v>
      </c>
      <c r="I27276" s="63" t="s">
        <v>2251</v>
      </c>
      <c r="M27276" s="63">
        <v>2011</v>
      </c>
      <c r="N27276" s="63" t="s">
        <v>8116</v>
      </c>
      <c r="O27276" s="63" t="s">
        <v>2396</v>
      </c>
      <c r="P27276" s="63" t="s">
        <v>2397</v>
      </c>
      <c r="Q27276" s="63" t="s">
        <v>2396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2</v>
      </c>
      <c r="C27277" s="63" t="s">
        <v>2401</v>
      </c>
      <c r="D27277" s="63" t="s">
        <v>8115</v>
      </c>
      <c r="E27277" s="63" t="s">
        <v>8114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0</v>
      </c>
      <c r="O27277" s="63" t="s">
        <v>2396</v>
      </c>
      <c r="P27277" s="63" t="s">
        <v>2397</v>
      </c>
      <c r="Q27277" s="63" t="s">
        <v>2396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2</v>
      </c>
      <c r="C27278" s="63" t="s">
        <v>2401</v>
      </c>
      <c r="D27278" s="63" t="s">
        <v>8113</v>
      </c>
      <c r="E27278" s="63" t="s">
        <v>8112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1</v>
      </c>
      <c r="O27278" s="63" t="s">
        <v>2396</v>
      </c>
      <c r="P27278" s="63" t="s">
        <v>2397</v>
      </c>
      <c r="Q27278" s="63" t="s">
        <v>2396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2</v>
      </c>
      <c r="C27279" s="63" t="s">
        <v>2401</v>
      </c>
      <c r="D27279" s="63" t="s">
        <v>8109</v>
      </c>
      <c r="E27279" s="63" t="s">
        <v>8110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09</v>
      </c>
      <c r="O27279" s="63" t="s">
        <v>2396</v>
      </c>
      <c r="P27279" s="63" t="s">
        <v>2397</v>
      </c>
      <c r="Q27279" s="63" t="s">
        <v>2396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2</v>
      </c>
      <c r="C27280" s="63" t="s">
        <v>2401</v>
      </c>
      <c r="D27280" s="63" t="s">
        <v>8108</v>
      </c>
      <c r="E27280" s="63" t="s">
        <v>8107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6</v>
      </c>
      <c r="O27280" s="63" t="s">
        <v>2396</v>
      </c>
      <c r="P27280" s="63" t="s">
        <v>2397</v>
      </c>
      <c r="Q27280" s="63" t="s">
        <v>2396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2</v>
      </c>
      <c r="C27281" s="63" t="s">
        <v>2401</v>
      </c>
      <c r="D27281" s="63" t="s">
        <v>8105</v>
      </c>
      <c r="E27281" s="63" t="s">
        <v>8104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2</v>
      </c>
      <c r="M27281" s="63">
        <v>1990.5708446866399</v>
      </c>
      <c r="N27281" s="63" t="s">
        <v>8103</v>
      </c>
      <c r="O27281" s="63" t="s">
        <v>2396</v>
      </c>
      <c r="P27281" s="63" t="s">
        <v>2397</v>
      </c>
      <c r="Q27281" s="63" t="s">
        <v>2396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2</v>
      </c>
      <c r="C27282" s="63" t="s">
        <v>2401</v>
      </c>
      <c r="D27282" s="63" t="s">
        <v>8102</v>
      </c>
      <c r="E27282" s="63" t="s">
        <v>8101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4</v>
      </c>
      <c r="O27282" s="63" t="s">
        <v>2396</v>
      </c>
      <c r="P27282" s="63" t="s">
        <v>2397</v>
      </c>
      <c r="Q27282" s="63" t="s">
        <v>2396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2</v>
      </c>
      <c r="C27283" s="63" t="s">
        <v>2401</v>
      </c>
      <c r="D27283" s="63" t="s">
        <v>8100</v>
      </c>
      <c r="E27283" s="63" t="s">
        <v>8099</v>
      </c>
      <c r="F27283" s="63">
        <v>1.3</v>
      </c>
      <c r="G27283" s="63">
        <v>44.290599999999998</v>
      </c>
      <c r="H27283" s="63">
        <v>-96.433300000000003</v>
      </c>
      <c r="I27283" s="63" t="s">
        <v>1380</v>
      </c>
      <c r="M27283" s="63">
        <v>2006</v>
      </c>
      <c r="N27283" s="63" t="s">
        <v>2796</v>
      </c>
      <c r="O27283" s="63" t="s">
        <v>2396</v>
      </c>
      <c r="P27283" s="63" t="s">
        <v>2397</v>
      </c>
      <c r="Q27283" s="63" t="s">
        <v>2396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2</v>
      </c>
      <c r="C27284" s="63" t="s">
        <v>2401</v>
      </c>
      <c r="D27284" s="63" t="s">
        <v>8098</v>
      </c>
      <c r="E27284" s="63" t="s">
        <v>8097</v>
      </c>
      <c r="F27284" s="63">
        <v>20.2</v>
      </c>
      <c r="G27284" s="63">
        <v>31.7928</v>
      </c>
      <c r="H27284" s="63">
        <v>-106.6733</v>
      </c>
      <c r="I27284" s="63" t="s">
        <v>2251</v>
      </c>
      <c r="M27284" s="63">
        <v>2011</v>
      </c>
      <c r="N27284" s="63" t="s">
        <v>8096</v>
      </c>
      <c r="O27284" s="63" t="s">
        <v>2396</v>
      </c>
      <c r="P27284" s="63" t="s">
        <v>2397</v>
      </c>
      <c r="Q27284" s="63" t="s">
        <v>2396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2</v>
      </c>
      <c r="C27285" s="63" t="s">
        <v>2401</v>
      </c>
      <c r="D27285" s="63" t="s">
        <v>8095</v>
      </c>
      <c r="E27285" s="63" t="s">
        <v>8094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2</v>
      </c>
      <c r="O27285" s="63" t="s">
        <v>2396</v>
      </c>
      <c r="P27285" s="63" t="s">
        <v>2397</v>
      </c>
      <c r="Q27285" s="63" t="s">
        <v>2396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2</v>
      </c>
      <c r="C27286" s="63" t="s">
        <v>2401</v>
      </c>
      <c r="D27286" s="63" t="s">
        <v>8093</v>
      </c>
      <c r="E27286" s="63" t="s">
        <v>8092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1</v>
      </c>
      <c r="O27286" s="63" t="s">
        <v>2396</v>
      </c>
      <c r="P27286" s="63" t="s">
        <v>2397</v>
      </c>
      <c r="Q27286" s="63" t="s">
        <v>2396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2</v>
      </c>
      <c r="C27287" s="63" t="s">
        <v>2401</v>
      </c>
      <c r="D27287" s="63" t="s">
        <v>8090</v>
      </c>
      <c r="E27287" s="63" t="s">
        <v>8089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8</v>
      </c>
      <c r="O27287" s="63" t="s">
        <v>2396</v>
      </c>
      <c r="P27287" s="63" t="s">
        <v>2397</v>
      </c>
      <c r="Q27287" s="63" t="s">
        <v>2396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2</v>
      </c>
      <c r="C27288" s="63" t="s">
        <v>2401</v>
      </c>
      <c r="D27288" s="63" t="s">
        <v>8087</v>
      </c>
      <c r="E27288" s="63" t="s">
        <v>8086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7</v>
      </c>
      <c r="O27288" s="63" t="s">
        <v>2396</v>
      </c>
      <c r="P27288" s="63" t="s">
        <v>2397</v>
      </c>
      <c r="Q27288" s="63" t="s">
        <v>2396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2</v>
      </c>
      <c r="C27289" s="63" t="s">
        <v>2401</v>
      </c>
      <c r="D27289" s="63" t="s">
        <v>8085</v>
      </c>
      <c r="E27289" s="63" t="s">
        <v>8084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3</v>
      </c>
      <c r="O27289" s="63" t="s">
        <v>2396</v>
      </c>
      <c r="P27289" s="63" t="s">
        <v>2397</v>
      </c>
      <c r="Q27289" s="63" t="s">
        <v>2396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2</v>
      </c>
      <c r="C27290" s="63" t="s">
        <v>2401</v>
      </c>
      <c r="D27290" s="63" t="s">
        <v>8082</v>
      </c>
      <c r="E27290" s="63" t="s">
        <v>8081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3</v>
      </c>
      <c r="O27290" s="63" t="s">
        <v>2396</v>
      </c>
      <c r="P27290" s="63" t="s">
        <v>2397</v>
      </c>
      <c r="Q27290" s="63" t="s">
        <v>2396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2</v>
      </c>
      <c r="C27291" s="63" t="s">
        <v>2401</v>
      </c>
      <c r="D27291" s="63" t="s">
        <v>8080</v>
      </c>
      <c r="E27291" s="63" t="s">
        <v>8079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2</v>
      </c>
      <c r="O27291" s="63" t="s">
        <v>2396</v>
      </c>
      <c r="P27291" s="63" t="s">
        <v>2397</v>
      </c>
      <c r="Q27291" s="63" t="s">
        <v>2396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2</v>
      </c>
      <c r="C27292" s="63" t="s">
        <v>2401</v>
      </c>
      <c r="D27292" s="63" t="s">
        <v>8078</v>
      </c>
      <c r="E27292" s="63" t="s">
        <v>8077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2</v>
      </c>
      <c r="O27292" s="63" t="s">
        <v>2396</v>
      </c>
      <c r="P27292" s="63" t="s">
        <v>2397</v>
      </c>
      <c r="Q27292" s="63" t="s">
        <v>2396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2</v>
      </c>
      <c r="C27293" s="63" t="s">
        <v>2401</v>
      </c>
      <c r="D27293" s="63" t="s">
        <v>8076</v>
      </c>
      <c r="E27293" s="63" t="s">
        <v>8075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5</v>
      </c>
      <c r="O27293" s="63" t="s">
        <v>2396</v>
      </c>
      <c r="P27293" s="63" t="s">
        <v>2397</v>
      </c>
      <c r="Q27293" s="63" t="s">
        <v>2396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2</v>
      </c>
      <c r="C27294" s="63" t="s">
        <v>2401</v>
      </c>
      <c r="D27294" s="63" t="s">
        <v>8074</v>
      </c>
      <c r="E27294" s="63" t="s">
        <v>8073</v>
      </c>
      <c r="F27294" s="63">
        <v>1.3</v>
      </c>
      <c r="G27294" s="63">
        <v>37.8583</v>
      </c>
      <c r="H27294" s="63">
        <v>-120.8917</v>
      </c>
      <c r="I27294" s="63" t="s">
        <v>2251</v>
      </c>
      <c r="M27294" s="63">
        <v>2008.3076923076901</v>
      </c>
      <c r="N27294" s="63" t="s">
        <v>8072</v>
      </c>
      <c r="O27294" s="63" t="s">
        <v>2396</v>
      </c>
      <c r="P27294" s="63" t="s">
        <v>2397</v>
      </c>
      <c r="Q27294" s="63" t="s">
        <v>2396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2</v>
      </c>
      <c r="C27295" s="63" t="s">
        <v>2401</v>
      </c>
      <c r="D27295" s="63" t="s">
        <v>8071</v>
      </c>
      <c r="E27295" s="63" t="s">
        <v>8070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69</v>
      </c>
      <c r="O27295" s="63" t="s">
        <v>2396</v>
      </c>
      <c r="P27295" s="63" t="s">
        <v>2397</v>
      </c>
      <c r="Q27295" s="63" t="s">
        <v>2396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2</v>
      </c>
      <c r="C27296" s="63" t="s">
        <v>2401</v>
      </c>
      <c r="D27296" s="63" t="s">
        <v>8068</v>
      </c>
      <c r="E27296" s="63" t="s">
        <v>8067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3</v>
      </c>
      <c r="O27296" s="63" t="s">
        <v>2396</v>
      </c>
      <c r="P27296" s="63" t="s">
        <v>2397</v>
      </c>
      <c r="Q27296" s="63" t="s">
        <v>2396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2</v>
      </c>
      <c r="C27297" s="63" t="s">
        <v>2401</v>
      </c>
      <c r="D27297" s="63" t="s">
        <v>8066</v>
      </c>
      <c r="E27297" s="63" t="s">
        <v>8065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4</v>
      </c>
      <c r="O27297" s="63" t="s">
        <v>2396</v>
      </c>
      <c r="P27297" s="63" t="s">
        <v>2397</v>
      </c>
      <c r="Q27297" s="63" t="s">
        <v>2396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2</v>
      </c>
      <c r="C27298" s="63" t="s">
        <v>2401</v>
      </c>
      <c r="D27298" s="63" t="s">
        <v>8063</v>
      </c>
      <c r="E27298" s="63" t="s">
        <v>8062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3</v>
      </c>
      <c r="O27298" s="63" t="s">
        <v>2396</v>
      </c>
      <c r="P27298" s="63" t="s">
        <v>2397</v>
      </c>
      <c r="Q27298" s="63" t="s">
        <v>2396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2</v>
      </c>
      <c r="C27299" s="63" t="s">
        <v>2401</v>
      </c>
      <c r="D27299" s="63" t="s">
        <v>8061</v>
      </c>
      <c r="E27299" s="63" t="s">
        <v>8060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59</v>
      </c>
      <c r="O27299" s="63" t="s">
        <v>2396</v>
      </c>
      <c r="P27299" s="63" t="s">
        <v>2397</v>
      </c>
      <c r="Q27299" s="63" t="s">
        <v>2396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2</v>
      </c>
      <c r="C27300" s="63" t="s">
        <v>2401</v>
      </c>
      <c r="D27300" s="63" t="s">
        <v>8058</v>
      </c>
      <c r="E27300" s="63" t="s">
        <v>8057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8</v>
      </c>
      <c r="O27300" s="63" t="s">
        <v>2396</v>
      </c>
      <c r="P27300" s="63" t="s">
        <v>2397</v>
      </c>
      <c r="Q27300" s="63" t="s">
        <v>2396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2</v>
      </c>
      <c r="C27301" s="63" t="s">
        <v>2401</v>
      </c>
      <c r="D27301" s="63" t="s">
        <v>8056</v>
      </c>
      <c r="E27301" s="63" t="s">
        <v>8055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8</v>
      </c>
      <c r="O27301" s="63" t="s">
        <v>2396</v>
      </c>
      <c r="P27301" s="63" t="s">
        <v>2397</v>
      </c>
      <c r="Q27301" s="63" t="s">
        <v>2396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2</v>
      </c>
      <c r="C27302" s="63" t="s">
        <v>2401</v>
      </c>
      <c r="D27302" s="63" t="s">
        <v>8054</v>
      </c>
      <c r="E27302" s="63" t="s">
        <v>8053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8</v>
      </c>
      <c r="O27302" s="63" t="s">
        <v>2396</v>
      </c>
      <c r="P27302" s="63" t="s">
        <v>2397</v>
      </c>
      <c r="Q27302" s="63" t="s">
        <v>2396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2</v>
      </c>
      <c r="C27303" s="63" t="s">
        <v>2401</v>
      </c>
      <c r="D27303" s="63" t="s">
        <v>8052</v>
      </c>
      <c r="E27303" s="63" t="s">
        <v>8051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0</v>
      </c>
      <c r="O27303" s="63" t="s">
        <v>2396</v>
      </c>
      <c r="P27303" s="63" t="s">
        <v>2397</v>
      </c>
      <c r="Q27303" s="63" t="s">
        <v>2396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2</v>
      </c>
      <c r="C27304" s="63" t="s">
        <v>2401</v>
      </c>
      <c r="D27304" s="63" t="s">
        <v>8049</v>
      </c>
      <c r="E27304" s="63" t="s">
        <v>8048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3</v>
      </c>
      <c r="O27304" s="63" t="s">
        <v>2396</v>
      </c>
      <c r="P27304" s="63" t="s">
        <v>2397</v>
      </c>
      <c r="Q27304" s="63" t="s">
        <v>2396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2</v>
      </c>
      <c r="C27305" s="63" t="s">
        <v>2401</v>
      </c>
      <c r="D27305" s="63" t="s">
        <v>8047</v>
      </c>
      <c r="E27305" s="63" t="s">
        <v>8046</v>
      </c>
      <c r="F27305" s="63">
        <v>3.2</v>
      </c>
      <c r="G27305" s="63">
        <v>42.500300000000003</v>
      </c>
      <c r="H27305" s="63">
        <v>-114.61499999999999</v>
      </c>
      <c r="I27305" s="63" t="s">
        <v>822</v>
      </c>
      <c r="M27305" s="63">
        <v>2012</v>
      </c>
      <c r="N27305" s="63" t="s">
        <v>8045</v>
      </c>
      <c r="O27305" s="63" t="s">
        <v>2396</v>
      </c>
      <c r="P27305" s="63" t="s">
        <v>2397</v>
      </c>
      <c r="Q27305" s="63" t="s">
        <v>2396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2</v>
      </c>
      <c r="C27306" s="63" t="s">
        <v>2401</v>
      </c>
      <c r="D27306" s="63" t="s">
        <v>8044</v>
      </c>
      <c r="E27306" s="63" t="s">
        <v>8043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2</v>
      </c>
      <c r="O27306" s="63" t="s">
        <v>2396</v>
      </c>
      <c r="P27306" s="63" t="s">
        <v>2397</v>
      </c>
      <c r="Q27306" s="63" t="s">
        <v>2396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2</v>
      </c>
      <c r="C27307" s="63" t="s">
        <v>2401</v>
      </c>
      <c r="D27307" s="63" t="s">
        <v>8041</v>
      </c>
      <c r="E27307" s="63" t="s">
        <v>8040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39</v>
      </c>
      <c r="O27307" s="63" t="s">
        <v>2396</v>
      </c>
      <c r="P27307" s="63" t="s">
        <v>2397</v>
      </c>
      <c r="Q27307" s="63" t="s">
        <v>2396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2</v>
      </c>
      <c r="C27308" s="63" t="s">
        <v>2401</v>
      </c>
      <c r="D27308" s="63" t="s">
        <v>8038</v>
      </c>
      <c r="E27308" s="63" t="s">
        <v>8037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7</v>
      </c>
      <c r="O27308" s="63" t="s">
        <v>2396</v>
      </c>
      <c r="P27308" s="63" t="s">
        <v>2397</v>
      </c>
      <c r="Q27308" s="63" t="s">
        <v>2396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2</v>
      </c>
      <c r="C27309" s="63" t="s">
        <v>2401</v>
      </c>
      <c r="D27309" s="63" t="s">
        <v>8036</v>
      </c>
      <c r="E27309" s="63" t="s">
        <v>8035</v>
      </c>
      <c r="F27309" s="63">
        <v>300</v>
      </c>
      <c r="G27309" s="63">
        <v>40.4</v>
      </c>
      <c r="H27309" s="63">
        <v>-95.2</v>
      </c>
      <c r="I27309" s="63" t="s">
        <v>1380</v>
      </c>
      <c r="M27309" s="63">
        <v>2017</v>
      </c>
      <c r="N27309" s="63" t="s">
        <v>3317</v>
      </c>
      <c r="O27309" s="63" t="s">
        <v>2396</v>
      </c>
      <c r="P27309" s="63" t="s">
        <v>2397</v>
      </c>
      <c r="Q27309" s="63" t="s">
        <v>2396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2</v>
      </c>
      <c r="C27310" s="63" t="s">
        <v>2401</v>
      </c>
      <c r="D27310" s="63" t="s">
        <v>8034</v>
      </c>
      <c r="E27310" s="63" t="s">
        <v>8033</v>
      </c>
      <c r="F27310" s="63">
        <v>154.5</v>
      </c>
      <c r="G27310" s="63">
        <v>36.927199999999999</v>
      </c>
      <c r="H27310" s="63">
        <v>-97.427099999999996</v>
      </c>
      <c r="I27310" s="63" t="s">
        <v>1380</v>
      </c>
      <c r="M27310" s="63">
        <v>2018</v>
      </c>
      <c r="N27310" s="63" t="s">
        <v>2546</v>
      </c>
      <c r="O27310" s="63" t="s">
        <v>2396</v>
      </c>
      <c r="P27310" s="63" t="s">
        <v>2397</v>
      </c>
      <c r="Q27310" s="63" t="s">
        <v>2396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2</v>
      </c>
      <c r="C27311" s="63" t="s">
        <v>2401</v>
      </c>
      <c r="D27311" s="63" t="s">
        <v>8032</v>
      </c>
      <c r="E27311" s="63" t="s">
        <v>8031</v>
      </c>
      <c r="F27311" s="63">
        <v>5</v>
      </c>
      <c r="G27311" s="63">
        <v>34.965600000000002</v>
      </c>
      <c r="H27311" s="63">
        <v>-79.609700000000004</v>
      </c>
      <c r="I27311" s="63" t="s">
        <v>2251</v>
      </c>
      <c r="M27311" s="63">
        <v>2013</v>
      </c>
      <c r="N27311" s="63" t="s">
        <v>8030</v>
      </c>
      <c r="O27311" s="63" t="s">
        <v>2396</v>
      </c>
      <c r="P27311" s="63" t="s">
        <v>2397</v>
      </c>
      <c r="Q27311" s="63" t="s">
        <v>2396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2</v>
      </c>
      <c r="C27312" s="63" t="s">
        <v>2401</v>
      </c>
      <c r="D27312" s="63" t="s">
        <v>8029</v>
      </c>
      <c r="E27312" s="63" t="s">
        <v>8028</v>
      </c>
      <c r="F27312" s="63">
        <v>1</v>
      </c>
      <c r="G27312" s="63">
        <v>39.144399999999997</v>
      </c>
      <c r="H27312" s="63">
        <v>-76.2316</v>
      </c>
      <c r="I27312" s="63" t="s">
        <v>2251</v>
      </c>
      <c r="M27312" s="63">
        <v>2013</v>
      </c>
      <c r="N27312" s="63" t="s">
        <v>4322</v>
      </c>
      <c r="O27312" s="63" t="s">
        <v>2396</v>
      </c>
      <c r="P27312" s="63" t="s">
        <v>2397</v>
      </c>
      <c r="Q27312" s="63" t="s">
        <v>2396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2</v>
      </c>
      <c r="C27313" s="63" t="s">
        <v>2401</v>
      </c>
      <c r="D27313" s="63" t="s">
        <v>8027</v>
      </c>
      <c r="E27313" s="63" t="s">
        <v>8026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4</v>
      </c>
      <c r="O27313" s="63" t="s">
        <v>2396</v>
      </c>
      <c r="P27313" s="63" t="s">
        <v>2397</v>
      </c>
      <c r="Q27313" s="63" t="s">
        <v>2396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2</v>
      </c>
      <c r="C27314" s="63" t="s">
        <v>2401</v>
      </c>
      <c r="D27314" s="63" t="s">
        <v>8025</v>
      </c>
      <c r="E27314" s="63" t="s">
        <v>8024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0</v>
      </c>
      <c r="O27314" s="63" t="s">
        <v>2396</v>
      </c>
      <c r="P27314" s="63" t="s">
        <v>2397</v>
      </c>
      <c r="Q27314" s="63" t="s">
        <v>2396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2</v>
      </c>
      <c r="C27315" s="63" t="s">
        <v>2401</v>
      </c>
      <c r="D27315" s="63" t="s">
        <v>8023</v>
      </c>
      <c r="E27315" s="63" t="s">
        <v>8022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1</v>
      </c>
      <c r="O27315" s="63" t="s">
        <v>2396</v>
      </c>
      <c r="P27315" s="63" t="s">
        <v>2397</v>
      </c>
      <c r="Q27315" s="63" t="s">
        <v>2396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2</v>
      </c>
      <c r="C27316" s="63" t="s">
        <v>2401</v>
      </c>
      <c r="D27316" s="63" t="s">
        <v>8020</v>
      </c>
      <c r="E27316" s="63" t="s">
        <v>8019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7</v>
      </c>
      <c r="O27316" s="63" t="s">
        <v>2396</v>
      </c>
      <c r="P27316" s="63" t="s">
        <v>2397</v>
      </c>
      <c r="Q27316" s="63" t="s">
        <v>2396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2</v>
      </c>
      <c r="C27317" s="63" t="s">
        <v>2401</v>
      </c>
      <c r="D27317" s="63" t="s">
        <v>8018</v>
      </c>
      <c r="E27317" s="63" t="s">
        <v>8017</v>
      </c>
      <c r="F27317" s="63">
        <v>50</v>
      </c>
      <c r="G27317" s="63">
        <v>41.717199999999998</v>
      </c>
      <c r="H27317" s="63">
        <v>-106.10769999999999</v>
      </c>
      <c r="I27317" s="63" t="s">
        <v>1380</v>
      </c>
      <c r="M27317" s="63">
        <v>2001</v>
      </c>
      <c r="N27317" s="63" t="s">
        <v>8016</v>
      </c>
      <c r="O27317" s="63" t="s">
        <v>2396</v>
      </c>
      <c r="P27317" s="63" t="s">
        <v>2397</v>
      </c>
      <c r="Q27317" s="63" t="s">
        <v>2396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2</v>
      </c>
      <c r="C27318" s="63" t="s">
        <v>2401</v>
      </c>
      <c r="D27318" s="63" t="s">
        <v>8015</v>
      </c>
      <c r="E27318" s="63" t="s">
        <v>8014</v>
      </c>
      <c r="F27318" s="63">
        <v>8</v>
      </c>
      <c r="G27318" s="63">
        <v>40.229700000000001</v>
      </c>
      <c r="H27318" s="63">
        <v>-74.225800000000007</v>
      </c>
      <c r="I27318" s="63" t="s">
        <v>2251</v>
      </c>
      <c r="M27318" s="63">
        <v>2014</v>
      </c>
      <c r="N27318" s="63" t="s">
        <v>3363</v>
      </c>
      <c r="O27318" s="63" t="s">
        <v>2396</v>
      </c>
      <c r="P27318" s="63" t="s">
        <v>2397</v>
      </c>
      <c r="Q27318" s="63" t="s">
        <v>2396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2</v>
      </c>
      <c r="C27319" s="63" t="s">
        <v>2401</v>
      </c>
      <c r="D27319" s="63" t="s">
        <v>8013</v>
      </c>
      <c r="E27319" s="63" t="s">
        <v>8012</v>
      </c>
      <c r="F27319" s="63">
        <v>55</v>
      </c>
      <c r="G27319" s="63">
        <v>32.454099999999997</v>
      </c>
      <c r="H27319" s="63">
        <v>-87.975899999999996</v>
      </c>
      <c r="I27319" s="63" t="s">
        <v>822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1</v>
      </c>
      <c r="O27319" s="63" t="s">
        <v>2396</v>
      </c>
      <c r="P27319" s="63" t="s">
        <v>2397</v>
      </c>
      <c r="Q27319" s="63" t="s">
        <v>2396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2</v>
      </c>
      <c r="C27320" s="63" t="s">
        <v>2401</v>
      </c>
      <c r="D27320" s="63" t="s">
        <v>8010</v>
      </c>
      <c r="E27320" s="63" t="s">
        <v>8009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8</v>
      </c>
      <c r="O27320" s="63" t="s">
        <v>2396</v>
      </c>
      <c r="P27320" s="63" t="s">
        <v>2397</v>
      </c>
      <c r="Q27320" s="63" t="s">
        <v>2396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2</v>
      </c>
      <c r="C27321" s="63" t="s">
        <v>2401</v>
      </c>
      <c r="D27321" s="63" t="s">
        <v>8006</v>
      </c>
      <c r="E27321" s="63" t="s">
        <v>8007</v>
      </c>
      <c r="F27321" s="63">
        <v>10.3</v>
      </c>
      <c r="G27321" s="63">
        <v>38.591500000000003</v>
      </c>
      <c r="H27321" s="63">
        <v>-76.874899999999997</v>
      </c>
      <c r="I27321" s="63" t="s">
        <v>2251</v>
      </c>
      <c r="M27321" s="63">
        <v>2014.99999999999</v>
      </c>
      <c r="N27321" s="63" t="s">
        <v>8006</v>
      </c>
      <c r="O27321" s="63" t="s">
        <v>2396</v>
      </c>
      <c r="P27321" s="63" t="s">
        <v>2397</v>
      </c>
      <c r="Q27321" s="63" t="s">
        <v>2396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2</v>
      </c>
      <c r="C27322" s="63" t="s">
        <v>2401</v>
      </c>
      <c r="D27322" s="63" t="s">
        <v>8005</v>
      </c>
      <c r="E27322" s="63" t="s">
        <v>8004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3</v>
      </c>
      <c r="O27322" s="63" t="s">
        <v>2396</v>
      </c>
      <c r="P27322" s="63" t="s">
        <v>2397</v>
      </c>
      <c r="Q27322" s="63" t="s">
        <v>2396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2</v>
      </c>
      <c r="C27323" s="63" t="s">
        <v>2401</v>
      </c>
      <c r="D27323" s="63" t="s">
        <v>8002</v>
      </c>
      <c r="E27323" s="63" t="s">
        <v>8001</v>
      </c>
      <c r="F27323" s="63">
        <v>2.6</v>
      </c>
      <c r="G27323" s="63">
        <v>42.1753</v>
      </c>
      <c r="H27323" s="63">
        <v>-89.088300000000004</v>
      </c>
      <c r="I27323" s="63" t="s">
        <v>2251</v>
      </c>
      <c r="M27323" s="63">
        <v>2011.99999999999</v>
      </c>
      <c r="N27323" s="63" t="s">
        <v>8000</v>
      </c>
      <c r="O27323" s="63" t="s">
        <v>2396</v>
      </c>
      <c r="P27323" s="63" t="s">
        <v>2397</v>
      </c>
      <c r="Q27323" s="63" t="s">
        <v>2396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2</v>
      </c>
      <c r="C27324" s="63" t="s">
        <v>2401</v>
      </c>
      <c r="D27324" s="63" t="s">
        <v>7999</v>
      </c>
      <c r="E27324" s="63" t="s">
        <v>7998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2</v>
      </c>
      <c r="O27324" s="63" t="s">
        <v>2396</v>
      </c>
      <c r="P27324" s="63" t="s">
        <v>2397</v>
      </c>
      <c r="Q27324" s="63" t="s">
        <v>2396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2</v>
      </c>
      <c r="C27325" s="63" t="s">
        <v>2401</v>
      </c>
      <c r="D27325" s="63" t="s">
        <v>7997</v>
      </c>
      <c r="E27325" s="63" t="s">
        <v>7996</v>
      </c>
      <c r="F27325" s="63">
        <v>5</v>
      </c>
      <c r="G27325" s="63">
        <v>34.980699999999999</v>
      </c>
      <c r="H27325" s="63">
        <v>-79.603700000000003</v>
      </c>
      <c r="I27325" s="63" t="s">
        <v>2251</v>
      </c>
      <c r="M27325" s="63">
        <v>2015</v>
      </c>
      <c r="N27325" s="63" t="s">
        <v>2432</v>
      </c>
      <c r="O27325" s="63" t="s">
        <v>2396</v>
      </c>
      <c r="P27325" s="63" t="s">
        <v>2397</v>
      </c>
      <c r="Q27325" s="63" t="s">
        <v>2396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2</v>
      </c>
      <c r="C27326" s="63" t="s">
        <v>2401</v>
      </c>
      <c r="D27326" s="63" t="s">
        <v>7995</v>
      </c>
      <c r="E27326" s="63" t="s">
        <v>7994</v>
      </c>
      <c r="F27326" s="63">
        <v>2</v>
      </c>
      <c r="G27326" s="63">
        <v>42.089199999999998</v>
      </c>
      <c r="H27326" s="63">
        <v>-70.897800000000004</v>
      </c>
      <c r="I27326" s="63" t="s">
        <v>2251</v>
      </c>
      <c r="M27326" s="63">
        <v>2014</v>
      </c>
      <c r="N27326" s="63" t="s">
        <v>2888</v>
      </c>
      <c r="O27326" s="63" t="s">
        <v>2396</v>
      </c>
      <c r="P27326" s="63" t="s">
        <v>2397</v>
      </c>
      <c r="Q27326" s="63" t="s">
        <v>2396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2</v>
      </c>
      <c r="C27327" s="63" t="s">
        <v>2401</v>
      </c>
      <c r="D27327" s="63" t="s">
        <v>7993</v>
      </c>
      <c r="E27327" s="63" t="s">
        <v>7992</v>
      </c>
      <c r="F27327" s="63">
        <v>79.2</v>
      </c>
      <c r="G27327" s="63">
        <v>42.674700000000001</v>
      </c>
      <c r="H27327" s="63">
        <v>-112.9019</v>
      </c>
      <c r="I27327" s="63" t="s">
        <v>1380</v>
      </c>
      <c r="M27327" s="63">
        <v>2011.99999999999</v>
      </c>
      <c r="N27327" s="63" t="s">
        <v>7991</v>
      </c>
      <c r="O27327" s="63" t="s">
        <v>2396</v>
      </c>
      <c r="P27327" s="63" t="s">
        <v>2397</v>
      </c>
      <c r="Q27327" s="63" t="s">
        <v>2396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2</v>
      </c>
      <c r="C27328" s="63" t="s">
        <v>2401</v>
      </c>
      <c r="D27328" s="63" t="s">
        <v>7990</v>
      </c>
      <c r="E27328" s="63" t="s">
        <v>7989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8</v>
      </c>
      <c r="O27328" s="63" t="s">
        <v>2396</v>
      </c>
      <c r="P27328" s="63" t="s">
        <v>2397</v>
      </c>
      <c r="Q27328" s="63" t="s">
        <v>2396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2</v>
      </c>
      <c r="C27329" s="63" t="s">
        <v>2401</v>
      </c>
      <c r="D27329" s="63" t="s">
        <v>7988</v>
      </c>
      <c r="E27329" s="63" t="s">
        <v>7987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0</v>
      </c>
      <c r="M27329" s="63">
        <v>2017</v>
      </c>
      <c r="N27329" s="63" t="s">
        <v>7986</v>
      </c>
      <c r="O27329" s="63" t="s">
        <v>2396</v>
      </c>
      <c r="P27329" s="63" t="s">
        <v>2397</v>
      </c>
      <c r="Q27329" s="63" t="s">
        <v>2396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2</v>
      </c>
      <c r="C27330" s="63" t="s">
        <v>2401</v>
      </c>
      <c r="D27330" s="63" t="s">
        <v>7985</v>
      </c>
      <c r="E27330" s="63" t="s">
        <v>7984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3</v>
      </c>
      <c r="O27330" s="63" t="s">
        <v>2396</v>
      </c>
      <c r="P27330" s="63" t="s">
        <v>2397</v>
      </c>
      <c r="Q27330" s="63" t="s">
        <v>2396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2</v>
      </c>
      <c r="C27331" s="63" t="s">
        <v>2401</v>
      </c>
      <c r="D27331" s="63" t="s">
        <v>7982</v>
      </c>
      <c r="E27331" s="63" t="s">
        <v>7981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8</v>
      </c>
      <c r="O27331" s="63" t="s">
        <v>2396</v>
      </c>
      <c r="P27331" s="63" t="s">
        <v>2397</v>
      </c>
      <c r="Q27331" s="63" t="s">
        <v>2396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2</v>
      </c>
      <c r="C27332" s="63" t="s">
        <v>2401</v>
      </c>
      <c r="D27332" s="63" t="s">
        <v>7979</v>
      </c>
      <c r="E27332" s="63" t="s">
        <v>7980</v>
      </c>
      <c r="F27332" s="63">
        <v>2.8</v>
      </c>
      <c r="G27332" s="63">
        <v>39.763100000000001</v>
      </c>
      <c r="H27332" s="63">
        <v>-86.301100000000005</v>
      </c>
      <c r="I27332" s="63" t="s">
        <v>2251</v>
      </c>
      <c r="M27332" s="63">
        <v>2014</v>
      </c>
      <c r="N27332" s="63" t="s">
        <v>7979</v>
      </c>
      <c r="O27332" s="63" t="s">
        <v>2396</v>
      </c>
      <c r="P27332" s="63" t="s">
        <v>2397</v>
      </c>
      <c r="Q27332" s="63" t="s">
        <v>2396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2</v>
      </c>
      <c r="C27333" s="63" t="s">
        <v>2401</v>
      </c>
      <c r="D27333" s="63" t="s">
        <v>7977</v>
      </c>
      <c r="E27333" s="63" t="s">
        <v>7978</v>
      </c>
      <c r="F27333" s="63">
        <v>2.7</v>
      </c>
      <c r="G27333" s="63">
        <v>39.7669</v>
      </c>
      <c r="H27333" s="63">
        <v>-86.3</v>
      </c>
      <c r="I27333" s="63" t="s">
        <v>2251</v>
      </c>
      <c r="M27333" s="63">
        <v>2014</v>
      </c>
      <c r="N27333" s="63" t="s">
        <v>7977</v>
      </c>
      <c r="O27333" s="63" t="s">
        <v>2396</v>
      </c>
      <c r="P27333" s="63" t="s">
        <v>2397</v>
      </c>
      <c r="Q27333" s="63" t="s">
        <v>2396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2</v>
      </c>
      <c r="C27334" s="63" t="s">
        <v>2401</v>
      </c>
      <c r="D27334" s="63" t="s">
        <v>7976</v>
      </c>
      <c r="E27334" s="63" t="s">
        <v>7975</v>
      </c>
      <c r="F27334" s="63">
        <v>3.5</v>
      </c>
      <c r="G27334" s="63">
        <v>35.541699999999999</v>
      </c>
      <c r="H27334" s="63">
        <v>-80.474699999999999</v>
      </c>
      <c r="I27334" s="63" t="s">
        <v>2251</v>
      </c>
      <c r="M27334" s="63">
        <v>2015</v>
      </c>
      <c r="N27334" s="63" t="s">
        <v>2563</v>
      </c>
      <c r="O27334" s="63" t="s">
        <v>2396</v>
      </c>
      <c r="P27334" s="63" t="s">
        <v>2397</v>
      </c>
      <c r="Q27334" s="63" t="s">
        <v>2396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2</v>
      </c>
      <c r="C27335" s="63" t="s">
        <v>2401</v>
      </c>
      <c r="D27335" s="63" t="s">
        <v>7974</v>
      </c>
      <c r="E27335" s="63" t="s">
        <v>7973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2</v>
      </c>
      <c r="O27335" s="63" t="s">
        <v>2396</v>
      </c>
      <c r="P27335" s="63" t="s">
        <v>2397</v>
      </c>
      <c r="Q27335" s="63" t="s">
        <v>2396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2</v>
      </c>
      <c r="C27336" s="63" t="s">
        <v>2401</v>
      </c>
      <c r="D27336" s="63" t="s">
        <v>7971</v>
      </c>
      <c r="E27336" s="63" t="s">
        <v>7970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69</v>
      </c>
      <c r="O27336" s="63" t="s">
        <v>2396</v>
      </c>
      <c r="P27336" s="63" t="s">
        <v>2397</v>
      </c>
      <c r="Q27336" s="63" t="s">
        <v>2396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2</v>
      </c>
      <c r="C27337" s="63" t="s">
        <v>2401</v>
      </c>
      <c r="D27337" s="63" t="s">
        <v>7968</v>
      </c>
      <c r="E27337" s="63" t="s">
        <v>7967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2</v>
      </c>
      <c r="O27337" s="63" t="s">
        <v>2396</v>
      </c>
      <c r="P27337" s="63" t="s">
        <v>2397</v>
      </c>
      <c r="Q27337" s="63" t="s">
        <v>2396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2</v>
      </c>
      <c r="C27338" s="63" t="s">
        <v>2401</v>
      </c>
      <c r="D27338" s="63" t="s">
        <v>7966</v>
      </c>
      <c r="E27338" s="63" t="s">
        <v>7965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4</v>
      </c>
      <c r="O27338" s="63" t="s">
        <v>2396</v>
      </c>
      <c r="P27338" s="63" t="s">
        <v>2397</v>
      </c>
      <c r="Q27338" s="63" t="s">
        <v>2396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2</v>
      </c>
      <c r="C27339" s="63" t="s">
        <v>2401</v>
      </c>
      <c r="D27339" s="63" t="s">
        <v>7963</v>
      </c>
      <c r="E27339" s="63" t="s">
        <v>7962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1</v>
      </c>
      <c r="O27339" s="63" t="s">
        <v>2396</v>
      </c>
      <c r="P27339" s="63" t="s">
        <v>2397</v>
      </c>
      <c r="Q27339" s="63" t="s">
        <v>2396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2</v>
      </c>
      <c r="C27340" s="63" t="s">
        <v>2401</v>
      </c>
      <c r="D27340" s="63" t="s">
        <v>7960</v>
      </c>
      <c r="E27340" s="63" t="s">
        <v>7959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4</v>
      </c>
      <c r="O27340" s="63" t="s">
        <v>2396</v>
      </c>
      <c r="P27340" s="63" t="s">
        <v>2397</v>
      </c>
      <c r="Q27340" s="63" t="s">
        <v>2396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2</v>
      </c>
      <c r="C27341" s="63" t="s">
        <v>2401</v>
      </c>
      <c r="D27341" s="63" t="s">
        <v>7958</v>
      </c>
      <c r="E27341" s="63" t="s">
        <v>7957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4</v>
      </c>
      <c r="O27341" s="63" t="s">
        <v>2396</v>
      </c>
      <c r="P27341" s="63" t="s">
        <v>2397</v>
      </c>
      <c r="Q27341" s="63" t="s">
        <v>2396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2</v>
      </c>
      <c r="C27342" s="63" t="s">
        <v>2401</v>
      </c>
      <c r="D27342" s="63" t="s">
        <v>7956</v>
      </c>
      <c r="E27342" s="63" t="s">
        <v>7955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4</v>
      </c>
      <c r="O27342" s="63" t="s">
        <v>2396</v>
      </c>
      <c r="P27342" s="63" t="s">
        <v>2397</v>
      </c>
      <c r="Q27342" s="63" t="s">
        <v>2396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2</v>
      </c>
      <c r="C27343" s="63" t="s">
        <v>2401</v>
      </c>
      <c r="D27343" s="63" t="s">
        <v>7953</v>
      </c>
      <c r="E27343" s="63" t="s">
        <v>7952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0</v>
      </c>
      <c r="M27343" s="63">
        <v>2012</v>
      </c>
      <c r="N27343" s="63" t="s">
        <v>7951</v>
      </c>
      <c r="O27343" s="63" t="s">
        <v>2396</v>
      </c>
      <c r="P27343" s="63" t="s">
        <v>2397</v>
      </c>
      <c r="Q27343" s="63" t="s">
        <v>2396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2</v>
      </c>
      <c r="C27344" s="63" t="s">
        <v>2401</v>
      </c>
      <c r="D27344" s="63" t="s">
        <v>7950</v>
      </c>
      <c r="E27344" s="63" t="s">
        <v>7949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8</v>
      </c>
      <c r="O27344" s="63" t="s">
        <v>2396</v>
      </c>
      <c r="P27344" s="63" t="s">
        <v>2397</v>
      </c>
      <c r="Q27344" s="63" t="s">
        <v>2396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2</v>
      </c>
      <c r="C27345" s="63" t="s">
        <v>2401</v>
      </c>
      <c r="D27345" s="63" t="s">
        <v>7948</v>
      </c>
      <c r="E27345" s="63" t="s">
        <v>7947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6</v>
      </c>
      <c r="O27345" s="63" t="s">
        <v>2396</v>
      </c>
      <c r="P27345" s="63" t="s">
        <v>2397</v>
      </c>
      <c r="Q27345" s="63" t="s">
        <v>2396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2</v>
      </c>
      <c r="C27346" s="63" t="s">
        <v>2401</v>
      </c>
      <c r="D27346" s="63" t="s">
        <v>7944</v>
      </c>
      <c r="E27346" s="63" t="s">
        <v>7945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4</v>
      </c>
      <c r="O27346" s="63" t="s">
        <v>2396</v>
      </c>
      <c r="P27346" s="63" t="s">
        <v>2397</v>
      </c>
      <c r="Q27346" s="63" t="s">
        <v>2396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2</v>
      </c>
      <c r="C27347" s="63" t="s">
        <v>2401</v>
      </c>
      <c r="D27347" s="63" t="s">
        <v>7943</v>
      </c>
      <c r="E27347" s="63" t="s">
        <v>7942</v>
      </c>
      <c r="F27347" s="63">
        <v>1.5</v>
      </c>
      <c r="G27347" s="63">
        <v>34.713299999999997</v>
      </c>
      <c r="H27347" s="63">
        <v>-118.2894</v>
      </c>
      <c r="I27347" s="63" t="s">
        <v>2251</v>
      </c>
      <c r="M27347" s="63">
        <v>2014</v>
      </c>
      <c r="N27347" s="63" t="s">
        <v>2658</v>
      </c>
      <c r="O27347" s="63" t="s">
        <v>2396</v>
      </c>
      <c r="P27347" s="63" t="s">
        <v>2397</v>
      </c>
      <c r="Q27347" s="63" t="s">
        <v>2396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2</v>
      </c>
      <c r="C27348" s="63" t="s">
        <v>2401</v>
      </c>
      <c r="D27348" s="63" t="s">
        <v>7941</v>
      </c>
      <c r="E27348" s="63" t="s">
        <v>7940</v>
      </c>
      <c r="F27348" s="63">
        <v>1.5</v>
      </c>
      <c r="G27348" s="63">
        <v>34.713299999999997</v>
      </c>
      <c r="H27348" s="63">
        <v>-118.2894</v>
      </c>
      <c r="I27348" s="63" t="s">
        <v>2251</v>
      </c>
      <c r="M27348" s="63">
        <v>2014</v>
      </c>
      <c r="N27348" s="63" t="s">
        <v>2658</v>
      </c>
      <c r="O27348" s="63" t="s">
        <v>2396</v>
      </c>
      <c r="P27348" s="63" t="s">
        <v>2397</v>
      </c>
      <c r="Q27348" s="63" t="s">
        <v>2396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2</v>
      </c>
      <c r="C27349" s="63" t="s">
        <v>2401</v>
      </c>
      <c r="D27349" s="63" t="s">
        <v>7939</v>
      </c>
      <c r="E27349" s="63" t="s">
        <v>7938</v>
      </c>
      <c r="F27349" s="63">
        <v>1.6</v>
      </c>
      <c r="G27349" s="63">
        <v>43.297199999999997</v>
      </c>
      <c r="H27349" s="63">
        <v>-93.283299999999997</v>
      </c>
      <c r="I27349" s="63" t="s">
        <v>1380</v>
      </c>
      <c r="M27349" s="63">
        <v>2011</v>
      </c>
      <c r="N27349" s="63" t="s">
        <v>2649</v>
      </c>
      <c r="O27349" s="63" t="s">
        <v>2396</v>
      </c>
      <c r="P27349" s="63" t="s">
        <v>2397</v>
      </c>
      <c r="Q27349" s="63" t="s">
        <v>2396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2</v>
      </c>
      <c r="C27350" s="63" t="s">
        <v>2401</v>
      </c>
      <c r="D27350" s="63" t="s">
        <v>7937</v>
      </c>
      <c r="E27350" s="63" t="s">
        <v>7936</v>
      </c>
      <c r="F27350" s="63">
        <v>1.1000000000000001</v>
      </c>
      <c r="G27350" s="63">
        <v>32.289400000000001</v>
      </c>
      <c r="H27350" s="63">
        <v>-111.0331</v>
      </c>
      <c r="I27350" s="63" t="s">
        <v>2251</v>
      </c>
      <c r="M27350" s="63">
        <v>2009.99999999999</v>
      </c>
      <c r="N27350" s="63" t="s">
        <v>7935</v>
      </c>
      <c r="O27350" s="63" t="s">
        <v>2396</v>
      </c>
      <c r="P27350" s="63" t="s">
        <v>2397</v>
      </c>
      <c r="Q27350" s="63" t="s">
        <v>2396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2</v>
      </c>
      <c r="C27351" s="63" t="s">
        <v>2401</v>
      </c>
      <c r="D27351" s="63" t="s">
        <v>7934</v>
      </c>
      <c r="E27351" s="63" t="s">
        <v>7933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4</v>
      </c>
      <c r="O27351" s="63" t="s">
        <v>2396</v>
      </c>
      <c r="P27351" s="63" t="s">
        <v>2397</v>
      </c>
      <c r="Q27351" s="63" t="s">
        <v>2396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2</v>
      </c>
      <c r="C27352" s="63" t="s">
        <v>2401</v>
      </c>
      <c r="D27352" s="63" t="s">
        <v>7932</v>
      </c>
      <c r="E27352" s="63" t="s">
        <v>7931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0</v>
      </c>
      <c r="O27352" s="63" t="s">
        <v>2396</v>
      </c>
      <c r="P27352" s="63" t="s">
        <v>2397</v>
      </c>
      <c r="Q27352" s="63" t="s">
        <v>2396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2</v>
      </c>
      <c r="C27353" s="63" t="s">
        <v>2401</v>
      </c>
      <c r="D27353" s="63" t="s">
        <v>7929</v>
      </c>
      <c r="E27353" s="63" t="s">
        <v>7928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6</v>
      </c>
      <c r="O27353" s="63" t="s">
        <v>2396</v>
      </c>
      <c r="P27353" s="63" t="s">
        <v>2397</v>
      </c>
      <c r="Q27353" s="63" t="s">
        <v>2396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2</v>
      </c>
      <c r="C27354" s="63" t="s">
        <v>2401</v>
      </c>
      <c r="D27354" s="63" t="s">
        <v>7927</v>
      </c>
      <c r="E27354" s="63" t="s">
        <v>7926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5</v>
      </c>
      <c r="O27354" s="63" t="s">
        <v>2396</v>
      </c>
      <c r="P27354" s="63" t="s">
        <v>2397</v>
      </c>
      <c r="Q27354" s="63" t="s">
        <v>2396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2</v>
      </c>
      <c r="C27355" s="63" t="s">
        <v>2401</v>
      </c>
      <c r="D27355" s="63" t="s">
        <v>7924</v>
      </c>
      <c r="E27355" s="63" t="s">
        <v>7923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8</v>
      </c>
      <c r="O27355" s="63" t="s">
        <v>2396</v>
      </c>
      <c r="P27355" s="63" t="s">
        <v>2397</v>
      </c>
      <c r="Q27355" s="63" t="s">
        <v>2396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2</v>
      </c>
      <c r="C27356" s="63" t="s">
        <v>2401</v>
      </c>
      <c r="D27356" s="63" t="s">
        <v>7922</v>
      </c>
      <c r="E27356" s="63" t="s">
        <v>7921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8</v>
      </c>
      <c r="O27356" s="63" t="s">
        <v>2396</v>
      </c>
      <c r="P27356" s="63" t="s">
        <v>2397</v>
      </c>
      <c r="Q27356" s="63" t="s">
        <v>2396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2</v>
      </c>
      <c r="C27357" s="63" t="s">
        <v>2401</v>
      </c>
      <c r="D27357" s="63" t="s">
        <v>7920</v>
      </c>
      <c r="E27357" s="63" t="s">
        <v>7919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8</v>
      </c>
      <c r="O27357" s="63" t="s">
        <v>2396</v>
      </c>
      <c r="P27357" s="63" t="s">
        <v>2397</v>
      </c>
      <c r="Q27357" s="63" t="s">
        <v>2396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2</v>
      </c>
      <c r="C27358" s="63" t="s">
        <v>2401</v>
      </c>
      <c r="D27358" s="63" t="s">
        <v>7918</v>
      </c>
      <c r="E27358" s="63" t="s">
        <v>7917</v>
      </c>
      <c r="F27358" s="63">
        <v>2.8</v>
      </c>
      <c r="G27358" s="63">
        <v>37.985300000000002</v>
      </c>
      <c r="H27358" s="63">
        <v>-91.716899999999995</v>
      </c>
      <c r="I27358" s="63" t="s">
        <v>2251</v>
      </c>
      <c r="M27358" s="63">
        <v>2015.99999999999</v>
      </c>
      <c r="N27358" s="63" t="s">
        <v>3527</v>
      </c>
      <c r="O27358" s="63" t="s">
        <v>2396</v>
      </c>
      <c r="P27358" s="63" t="s">
        <v>2397</v>
      </c>
      <c r="Q27358" s="63" t="s">
        <v>2396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2</v>
      </c>
      <c r="C27359" s="63" t="s">
        <v>2401</v>
      </c>
      <c r="D27359" s="63" t="s">
        <v>7916</v>
      </c>
      <c r="E27359" s="63" t="s">
        <v>7915</v>
      </c>
      <c r="F27359" s="63">
        <v>99</v>
      </c>
      <c r="G27359" s="63">
        <v>43.057200000000002</v>
      </c>
      <c r="H27359" s="63">
        <v>-105.85429999999999</v>
      </c>
      <c r="I27359" s="63" t="s">
        <v>1380</v>
      </c>
      <c r="M27359" s="63">
        <v>2009</v>
      </c>
      <c r="N27359" s="63" t="s">
        <v>2552</v>
      </c>
      <c r="O27359" s="63" t="s">
        <v>2396</v>
      </c>
      <c r="P27359" s="63" t="s">
        <v>2397</v>
      </c>
      <c r="Q27359" s="63" t="s">
        <v>2396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2</v>
      </c>
      <c r="C27360" s="63" t="s">
        <v>2401</v>
      </c>
      <c r="D27360" s="63" t="s">
        <v>7914</v>
      </c>
      <c r="E27360" s="63" t="s">
        <v>7913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2</v>
      </c>
      <c r="O27360" s="63" t="s">
        <v>2396</v>
      </c>
      <c r="P27360" s="63" t="s">
        <v>2397</v>
      </c>
      <c r="Q27360" s="63" t="s">
        <v>2396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2</v>
      </c>
      <c r="C27361" s="63" t="s">
        <v>2401</v>
      </c>
      <c r="D27361" s="63" t="s">
        <v>7911</v>
      </c>
      <c r="E27361" s="63" t="s">
        <v>7910</v>
      </c>
      <c r="F27361" s="63">
        <v>443.9</v>
      </c>
      <c r="G27361" s="63">
        <v>41.197299999999998</v>
      </c>
      <c r="H27361" s="63">
        <v>-94.7744</v>
      </c>
      <c r="I27361" s="63" t="s">
        <v>1380</v>
      </c>
      <c r="M27361" s="63">
        <v>2012</v>
      </c>
      <c r="N27361" s="63" t="s">
        <v>3462</v>
      </c>
      <c r="O27361" s="63" t="s">
        <v>2396</v>
      </c>
      <c r="P27361" s="63" t="s">
        <v>2397</v>
      </c>
      <c r="Q27361" s="63" t="s">
        <v>2396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2</v>
      </c>
      <c r="C27362" s="63" t="s">
        <v>2401</v>
      </c>
      <c r="D27362" s="63" t="s">
        <v>7909</v>
      </c>
      <c r="E27362" s="63" t="s">
        <v>7908</v>
      </c>
      <c r="F27362" s="63">
        <v>25</v>
      </c>
      <c r="G27362" s="63">
        <v>44.477800000000002</v>
      </c>
      <c r="H27362" s="63">
        <v>-99.133899999999997</v>
      </c>
      <c r="I27362" s="63" t="s">
        <v>1380</v>
      </c>
      <c r="M27362" s="63">
        <v>2009</v>
      </c>
      <c r="N27362" s="63" t="s">
        <v>4790</v>
      </c>
      <c r="O27362" s="63" t="s">
        <v>2396</v>
      </c>
      <c r="P27362" s="63" t="s">
        <v>2397</v>
      </c>
      <c r="Q27362" s="63" t="s">
        <v>2396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2</v>
      </c>
      <c r="C27363" s="63" t="s">
        <v>2401</v>
      </c>
      <c r="D27363" s="63" t="s">
        <v>7907</v>
      </c>
      <c r="E27363" s="63" t="s">
        <v>7906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7</v>
      </c>
      <c r="O27363" s="63" t="s">
        <v>2396</v>
      </c>
      <c r="P27363" s="63" t="s">
        <v>2397</v>
      </c>
      <c r="Q27363" s="63" t="s">
        <v>2396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2</v>
      </c>
      <c r="C27364" s="63" t="s">
        <v>2401</v>
      </c>
      <c r="D27364" s="63" t="s">
        <v>7905</v>
      </c>
      <c r="E27364" s="63" t="s">
        <v>7904</v>
      </c>
      <c r="F27364" s="63">
        <v>60</v>
      </c>
      <c r="G27364" s="63">
        <v>45.345999999999997</v>
      </c>
      <c r="H27364" s="63">
        <v>-68.380200000000002</v>
      </c>
      <c r="I27364" s="63" t="s">
        <v>1380</v>
      </c>
      <c r="M27364" s="63">
        <v>2011</v>
      </c>
      <c r="N27364" s="63" t="s">
        <v>5880</v>
      </c>
      <c r="O27364" s="63" t="s">
        <v>2396</v>
      </c>
      <c r="P27364" s="63" t="s">
        <v>2397</v>
      </c>
      <c r="Q27364" s="63" t="s">
        <v>2396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2</v>
      </c>
      <c r="C27365" s="63" t="s">
        <v>2401</v>
      </c>
      <c r="D27365" s="63" t="s">
        <v>7903</v>
      </c>
      <c r="E27365" s="63" t="s">
        <v>7902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1</v>
      </c>
      <c r="O27365" s="63" t="s">
        <v>2396</v>
      </c>
      <c r="P27365" s="63" t="s">
        <v>2397</v>
      </c>
      <c r="Q27365" s="63" t="s">
        <v>2396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2</v>
      </c>
      <c r="C27366" s="63" t="s">
        <v>2401</v>
      </c>
      <c r="D27366" s="63" t="s">
        <v>7900</v>
      </c>
      <c r="E27366" s="63" t="s">
        <v>7899</v>
      </c>
      <c r="F27366" s="63">
        <v>1.8</v>
      </c>
      <c r="G27366" s="63">
        <v>40.936100000000003</v>
      </c>
      <c r="H27366" s="63">
        <v>-76.038899999999998</v>
      </c>
      <c r="I27366" s="63" t="s">
        <v>2251</v>
      </c>
      <c r="M27366" s="63">
        <v>2011</v>
      </c>
      <c r="N27366" s="63" t="s">
        <v>7898</v>
      </c>
      <c r="O27366" s="63" t="s">
        <v>2396</v>
      </c>
      <c r="P27366" s="63" t="s">
        <v>2397</v>
      </c>
      <c r="Q27366" s="63" t="s">
        <v>2396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2</v>
      </c>
      <c r="C27367" s="63" t="s">
        <v>2401</v>
      </c>
      <c r="D27367" s="63" t="s">
        <v>7897</v>
      </c>
      <c r="E27367" s="63" t="s">
        <v>7896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5</v>
      </c>
      <c r="O27367" s="63" t="s">
        <v>2396</v>
      </c>
      <c r="P27367" s="63" t="s">
        <v>2397</v>
      </c>
      <c r="Q27367" s="63" t="s">
        <v>2396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2</v>
      </c>
      <c r="C27368" s="63" t="s">
        <v>2401</v>
      </c>
      <c r="D27368" s="63" t="s">
        <v>7895</v>
      </c>
      <c r="E27368" s="63" t="s">
        <v>7894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3</v>
      </c>
      <c r="O27368" s="63" t="s">
        <v>2396</v>
      </c>
      <c r="P27368" s="63" t="s">
        <v>2397</v>
      </c>
      <c r="Q27368" s="63" t="s">
        <v>2396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2</v>
      </c>
      <c r="C27369" s="63" t="s">
        <v>2401</v>
      </c>
      <c r="D27369" s="63" t="s">
        <v>7892</v>
      </c>
      <c r="E27369" s="63" t="s">
        <v>7891</v>
      </c>
      <c r="F27369" s="63">
        <v>250</v>
      </c>
      <c r="G27369" s="63">
        <v>33.926099999999998</v>
      </c>
      <c r="H27369" s="63">
        <v>-103.5111</v>
      </c>
      <c r="I27369" s="63" t="s">
        <v>1380</v>
      </c>
      <c r="M27369" s="63">
        <v>2016</v>
      </c>
      <c r="N27369" s="63" t="s">
        <v>2546</v>
      </c>
      <c r="O27369" s="63" t="s">
        <v>2396</v>
      </c>
      <c r="P27369" s="63" t="s">
        <v>2397</v>
      </c>
      <c r="Q27369" s="63" t="s">
        <v>2396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2</v>
      </c>
      <c r="C27370" s="63" t="s">
        <v>2401</v>
      </c>
      <c r="D27370" s="63" t="s">
        <v>7889</v>
      </c>
      <c r="E27370" s="63" t="s">
        <v>7890</v>
      </c>
      <c r="F27370" s="63">
        <v>5</v>
      </c>
      <c r="G27370" s="63">
        <v>35.1875</v>
      </c>
      <c r="H27370" s="63">
        <v>-81.440700000000007</v>
      </c>
      <c r="I27370" s="63" t="s">
        <v>2251</v>
      </c>
      <c r="M27370" s="63">
        <v>2015</v>
      </c>
      <c r="N27370" s="63" t="s">
        <v>7889</v>
      </c>
      <c r="O27370" s="63" t="s">
        <v>2396</v>
      </c>
      <c r="P27370" s="63" t="s">
        <v>2397</v>
      </c>
      <c r="Q27370" s="63" t="s">
        <v>2396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2</v>
      </c>
      <c r="C27371" s="63" t="s">
        <v>2401</v>
      </c>
      <c r="D27371" s="63" t="s">
        <v>7887</v>
      </c>
      <c r="E27371" s="63" t="s">
        <v>7888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4</v>
      </c>
      <c r="M27371" s="63">
        <v>2005.22274881516</v>
      </c>
      <c r="N27371" s="63" t="s">
        <v>7887</v>
      </c>
      <c r="O27371" s="63" t="s">
        <v>2396</v>
      </c>
      <c r="P27371" s="63" t="s">
        <v>2397</v>
      </c>
      <c r="Q27371" s="63" t="s">
        <v>2396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2</v>
      </c>
      <c r="C27372" s="63" t="s">
        <v>2401</v>
      </c>
      <c r="D27372" s="63" t="s">
        <v>7886</v>
      </c>
      <c r="E27372" s="63" t="s">
        <v>7885</v>
      </c>
      <c r="F27372" s="63">
        <v>20</v>
      </c>
      <c r="G27372" s="63">
        <v>34.9</v>
      </c>
      <c r="H27372" s="63">
        <v>-118.2469</v>
      </c>
      <c r="I27372" s="63" t="s">
        <v>2251</v>
      </c>
      <c r="M27372" s="63">
        <v>2014</v>
      </c>
      <c r="N27372" s="63" t="s">
        <v>2917</v>
      </c>
      <c r="O27372" s="63" t="s">
        <v>2396</v>
      </c>
      <c r="P27372" s="63" t="s">
        <v>2397</v>
      </c>
      <c r="Q27372" s="63" t="s">
        <v>2396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2</v>
      </c>
      <c r="C27373" s="63" t="s">
        <v>2401</v>
      </c>
      <c r="D27373" s="63" t="s">
        <v>7884</v>
      </c>
      <c r="E27373" s="63" t="s">
        <v>7883</v>
      </c>
      <c r="F27373" s="63">
        <v>20</v>
      </c>
      <c r="G27373" s="63">
        <v>34.900300000000001</v>
      </c>
      <c r="H27373" s="63">
        <v>-118.2383</v>
      </c>
      <c r="I27373" s="63" t="s">
        <v>2251</v>
      </c>
      <c r="M27373" s="63">
        <v>2014</v>
      </c>
      <c r="N27373" s="63" t="s">
        <v>2917</v>
      </c>
      <c r="O27373" s="63" t="s">
        <v>2396</v>
      </c>
      <c r="P27373" s="63" t="s">
        <v>2397</v>
      </c>
      <c r="Q27373" s="63" t="s">
        <v>2396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2</v>
      </c>
      <c r="C27374" s="63" t="s">
        <v>2401</v>
      </c>
      <c r="D27374" s="63" t="s">
        <v>7882</v>
      </c>
      <c r="E27374" s="63" t="s">
        <v>7881</v>
      </c>
      <c r="F27374" s="63">
        <v>209</v>
      </c>
      <c r="G27374" s="63">
        <v>32.4694</v>
      </c>
      <c r="H27374" s="63">
        <v>-100.6664</v>
      </c>
      <c r="I27374" s="63" t="s">
        <v>1380</v>
      </c>
      <c r="M27374" s="63">
        <v>2008</v>
      </c>
      <c r="N27374" s="63" t="s">
        <v>2984</v>
      </c>
      <c r="O27374" s="63" t="s">
        <v>2396</v>
      </c>
      <c r="P27374" s="63" t="s">
        <v>2397</v>
      </c>
      <c r="Q27374" s="63" t="s">
        <v>2396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2</v>
      </c>
      <c r="C27375" s="63" t="s">
        <v>2401</v>
      </c>
      <c r="D27375" s="63" t="s">
        <v>7880</v>
      </c>
      <c r="E27375" s="63" t="s">
        <v>7879</v>
      </c>
      <c r="F27375" s="63">
        <v>2</v>
      </c>
      <c r="G27375" s="63">
        <v>34.823900000000002</v>
      </c>
      <c r="H27375" s="63">
        <v>-77.969700000000003</v>
      </c>
      <c r="I27375" s="63" t="s">
        <v>2251</v>
      </c>
      <c r="M27375" s="63">
        <v>2013</v>
      </c>
      <c r="N27375" s="63" t="s">
        <v>7878</v>
      </c>
      <c r="O27375" s="63" t="s">
        <v>2396</v>
      </c>
      <c r="P27375" s="63" t="s">
        <v>2397</v>
      </c>
      <c r="Q27375" s="63" t="s">
        <v>2396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2</v>
      </c>
      <c r="C27376" s="63" t="s">
        <v>2401</v>
      </c>
      <c r="D27376" s="63" t="s">
        <v>7877</v>
      </c>
      <c r="E27376" s="63" t="s">
        <v>7876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5</v>
      </c>
      <c r="O27376" s="63" t="s">
        <v>2396</v>
      </c>
      <c r="P27376" s="63" t="s">
        <v>2397</v>
      </c>
      <c r="Q27376" s="63" t="s">
        <v>2396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2</v>
      </c>
      <c r="C27377" s="63" t="s">
        <v>2401</v>
      </c>
      <c r="D27377" s="63" t="s">
        <v>7874</v>
      </c>
      <c r="E27377" s="63" t="s">
        <v>7873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2</v>
      </c>
      <c r="O27377" s="63" t="s">
        <v>2396</v>
      </c>
      <c r="P27377" s="63" t="s">
        <v>2397</v>
      </c>
      <c r="Q27377" s="63" t="s">
        <v>2396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2</v>
      </c>
      <c r="C27378" s="63" t="s">
        <v>2401</v>
      </c>
      <c r="D27378" s="63" t="s">
        <v>7871</v>
      </c>
      <c r="E27378" s="63" t="s">
        <v>7870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2</v>
      </c>
      <c r="O27378" s="63" t="s">
        <v>2396</v>
      </c>
      <c r="P27378" s="63" t="s">
        <v>2397</v>
      </c>
      <c r="Q27378" s="63" t="s">
        <v>2396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2</v>
      </c>
      <c r="C27379" s="63" t="s">
        <v>2401</v>
      </c>
      <c r="D27379" s="63" t="s">
        <v>7868</v>
      </c>
      <c r="E27379" s="63" t="s">
        <v>7869</v>
      </c>
      <c r="F27379" s="63">
        <v>5</v>
      </c>
      <c r="G27379" s="63">
        <v>44.7224</v>
      </c>
      <c r="H27379" s="63">
        <v>-93.022900000000007</v>
      </c>
      <c r="I27379" s="63" t="s">
        <v>2251</v>
      </c>
      <c r="M27379" s="63">
        <v>2017</v>
      </c>
      <c r="N27379" s="63" t="s">
        <v>7868</v>
      </c>
      <c r="O27379" s="63" t="s">
        <v>2396</v>
      </c>
      <c r="P27379" s="63" t="s">
        <v>2397</v>
      </c>
      <c r="Q27379" s="63" t="s">
        <v>2396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2</v>
      </c>
      <c r="C27380" s="63" t="s">
        <v>2401</v>
      </c>
      <c r="D27380" s="63" t="s">
        <v>7867</v>
      </c>
      <c r="E27380" s="63" t="s">
        <v>7866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5</v>
      </c>
      <c r="O27380" s="63" t="s">
        <v>2396</v>
      </c>
      <c r="P27380" s="63" t="s">
        <v>2397</v>
      </c>
      <c r="Q27380" s="63" t="s">
        <v>2396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2</v>
      </c>
      <c r="C27381" s="63" t="s">
        <v>2401</v>
      </c>
      <c r="D27381" s="63" t="s">
        <v>7864</v>
      </c>
      <c r="E27381" s="63" t="s">
        <v>7863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0</v>
      </c>
      <c r="O27381" s="63" t="s">
        <v>2396</v>
      </c>
      <c r="P27381" s="63" t="s">
        <v>2397</v>
      </c>
      <c r="Q27381" s="63" t="s">
        <v>2396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2</v>
      </c>
      <c r="C27382" s="63" t="s">
        <v>2401</v>
      </c>
      <c r="D27382" s="63" t="s">
        <v>7862</v>
      </c>
      <c r="E27382" s="63" t="s">
        <v>7861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0</v>
      </c>
      <c r="O27382" s="63" t="s">
        <v>2396</v>
      </c>
      <c r="P27382" s="63" t="s">
        <v>2397</v>
      </c>
      <c r="Q27382" s="63" t="s">
        <v>2396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2</v>
      </c>
      <c r="C27383" s="63" t="s">
        <v>2401</v>
      </c>
      <c r="D27383" s="63" t="s">
        <v>7859</v>
      </c>
      <c r="E27383" s="63" t="s">
        <v>7858</v>
      </c>
      <c r="F27383" s="63">
        <v>2</v>
      </c>
      <c r="G27383" s="63">
        <v>35.4375</v>
      </c>
      <c r="H27383" s="63">
        <v>-78.107100000000003</v>
      </c>
      <c r="I27383" s="63" t="s">
        <v>2251</v>
      </c>
      <c r="M27383" s="63">
        <v>2016</v>
      </c>
      <c r="N27383" s="63" t="s">
        <v>2438</v>
      </c>
      <c r="O27383" s="63" t="s">
        <v>2396</v>
      </c>
      <c r="P27383" s="63" t="s">
        <v>2397</v>
      </c>
      <c r="Q27383" s="63" t="s">
        <v>2396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2</v>
      </c>
      <c r="C27384" s="63" t="s">
        <v>2401</v>
      </c>
      <c r="D27384" s="63" t="s">
        <v>7857</v>
      </c>
      <c r="E27384" s="63" t="s">
        <v>7856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2</v>
      </c>
      <c r="O27384" s="63" t="s">
        <v>2396</v>
      </c>
      <c r="P27384" s="63" t="s">
        <v>2397</v>
      </c>
      <c r="Q27384" s="63" t="s">
        <v>2396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2</v>
      </c>
      <c r="C27385" s="63" t="s">
        <v>2401</v>
      </c>
      <c r="D27385" s="63" t="s">
        <v>7854</v>
      </c>
      <c r="E27385" s="63" t="s">
        <v>7855</v>
      </c>
      <c r="F27385" s="63">
        <v>70</v>
      </c>
      <c r="G27385" s="63">
        <v>33.4529</v>
      </c>
      <c r="H27385" s="63">
        <v>-104.4611</v>
      </c>
      <c r="I27385" s="63" t="s">
        <v>2251</v>
      </c>
      <c r="M27385" s="63">
        <v>2016</v>
      </c>
      <c r="N27385" s="63" t="s">
        <v>7854</v>
      </c>
      <c r="O27385" s="63" t="s">
        <v>2396</v>
      </c>
      <c r="P27385" s="63" t="s">
        <v>2397</v>
      </c>
      <c r="Q27385" s="63" t="s">
        <v>2396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2</v>
      </c>
      <c r="C27386" s="63" t="s">
        <v>2401</v>
      </c>
      <c r="D27386" s="63" t="s">
        <v>7853</v>
      </c>
      <c r="E27386" s="63" t="s">
        <v>7852</v>
      </c>
      <c r="F27386" s="63">
        <v>10</v>
      </c>
      <c r="G27386" s="63">
        <v>39.287199999999999</v>
      </c>
      <c r="H27386" s="63">
        <v>-79.434399999999997</v>
      </c>
      <c r="I27386" s="63" t="s">
        <v>1380</v>
      </c>
      <c r="M27386" s="63">
        <v>2011</v>
      </c>
      <c r="N27386" s="63" t="s">
        <v>7850</v>
      </c>
      <c r="O27386" s="63" t="s">
        <v>2396</v>
      </c>
      <c r="P27386" s="63" t="s">
        <v>2397</v>
      </c>
      <c r="Q27386" s="63" t="s">
        <v>2396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2</v>
      </c>
      <c r="C27387" s="63" t="s">
        <v>2401</v>
      </c>
      <c r="D27387" s="63" t="s">
        <v>7850</v>
      </c>
      <c r="E27387" s="63" t="s">
        <v>7851</v>
      </c>
      <c r="F27387" s="63">
        <v>40</v>
      </c>
      <c r="G27387" s="63">
        <v>39.254399999999997</v>
      </c>
      <c r="H27387" s="63">
        <v>-79.467200000000005</v>
      </c>
      <c r="I27387" s="63" t="s">
        <v>1380</v>
      </c>
      <c r="M27387" s="63">
        <v>2011</v>
      </c>
      <c r="N27387" s="63" t="s">
        <v>7850</v>
      </c>
      <c r="O27387" s="63" t="s">
        <v>2396</v>
      </c>
      <c r="P27387" s="63" t="s">
        <v>2397</v>
      </c>
      <c r="Q27387" s="63" t="s">
        <v>2396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2</v>
      </c>
      <c r="C27388" s="63" t="s">
        <v>2401</v>
      </c>
      <c r="D27388" s="63" t="s">
        <v>7849</v>
      </c>
      <c r="E27388" s="63" t="s">
        <v>7848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3</v>
      </c>
      <c r="O27388" s="63" t="s">
        <v>2396</v>
      </c>
      <c r="P27388" s="63" t="s">
        <v>2397</v>
      </c>
      <c r="Q27388" s="63" t="s">
        <v>2396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2</v>
      </c>
      <c r="C27389" s="63" t="s">
        <v>2401</v>
      </c>
      <c r="D27389" s="63" t="s">
        <v>7847</v>
      </c>
      <c r="E27389" s="63" t="s">
        <v>7846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1</v>
      </c>
      <c r="O27389" s="63" t="s">
        <v>2396</v>
      </c>
      <c r="P27389" s="63" t="s">
        <v>2397</v>
      </c>
      <c r="Q27389" s="63" t="s">
        <v>2396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2</v>
      </c>
      <c r="C27390" s="63" t="s">
        <v>2401</v>
      </c>
      <c r="D27390" s="63" t="s">
        <v>7845</v>
      </c>
      <c r="E27390" s="63" t="s">
        <v>7844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3</v>
      </c>
      <c r="O27390" s="63" t="s">
        <v>2396</v>
      </c>
      <c r="P27390" s="63" t="s">
        <v>2397</v>
      </c>
      <c r="Q27390" s="63" t="s">
        <v>2396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2</v>
      </c>
      <c r="C27391" s="63" t="s">
        <v>2401</v>
      </c>
      <c r="D27391" s="63" t="s">
        <v>7841</v>
      </c>
      <c r="E27391" s="63" t="s">
        <v>7842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1</v>
      </c>
      <c r="O27391" s="63" t="s">
        <v>2396</v>
      </c>
      <c r="P27391" s="63" t="s">
        <v>2397</v>
      </c>
      <c r="Q27391" s="63" t="s">
        <v>2396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2</v>
      </c>
      <c r="C27392" s="63" t="s">
        <v>2401</v>
      </c>
      <c r="D27392" s="63" t="s">
        <v>7840</v>
      </c>
      <c r="E27392" s="63" t="s">
        <v>7839</v>
      </c>
      <c r="F27392" s="63">
        <v>1.5</v>
      </c>
      <c r="G27392" s="63">
        <v>42.058900000000001</v>
      </c>
      <c r="H27392" s="63">
        <v>-72.664199999999994</v>
      </c>
      <c r="I27392" s="63" t="s">
        <v>2251</v>
      </c>
      <c r="M27392" s="63">
        <v>2013</v>
      </c>
      <c r="N27392" s="63" t="s">
        <v>3177</v>
      </c>
      <c r="O27392" s="63" t="s">
        <v>2396</v>
      </c>
      <c r="P27392" s="63" t="s">
        <v>2397</v>
      </c>
      <c r="Q27392" s="63" t="s">
        <v>2396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2</v>
      </c>
      <c r="C27393" s="63" t="s">
        <v>2401</v>
      </c>
      <c r="D27393" s="63" t="s">
        <v>7838</v>
      </c>
      <c r="E27393" s="63" t="s">
        <v>7837</v>
      </c>
      <c r="F27393" s="63">
        <v>150</v>
      </c>
      <c r="G27393" s="63">
        <v>35.205300000000001</v>
      </c>
      <c r="H27393" s="63">
        <v>-101.4342</v>
      </c>
      <c r="I27393" s="63" t="s">
        <v>1380</v>
      </c>
      <c r="M27393" s="63">
        <v>2015</v>
      </c>
      <c r="N27393" s="63" t="s">
        <v>6325</v>
      </c>
      <c r="O27393" s="63" t="s">
        <v>2396</v>
      </c>
      <c r="P27393" s="63" t="s">
        <v>2397</v>
      </c>
      <c r="Q27393" s="63" t="s">
        <v>2396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2</v>
      </c>
      <c r="C27394" s="63" t="s">
        <v>2401</v>
      </c>
      <c r="D27394" s="63" t="s">
        <v>7836</v>
      </c>
      <c r="E27394" s="63" t="s">
        <v>7835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7</v>
      </c>
      <c r="O27394" s="63" t="s">
        <v>2396</v>
      </c>
      <c r="P27394" s="63" t="s">
        <v>2397</v>
      </c>
      <c r="Q27394" s="63" t="s">
        <v>2396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2</v>
      </c>
      <c r="C27395" s="63" t="s">
        <v>2401</v>
      </c>
      <c r="D27395" s="63" t="s">
        <v>7834</v>
      </c>
      <c r="E27395" s="63" t="s">
        <v>7833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6</v>
      </c>
      <c r="O27395" s="63" t="s">
        <v>2396</v>
      </c>
      <c r="P27395" s="63" t="s">
        <v>2397</v>
      </c>
      <c r="Q27395" s="63" t="s">
        <v>2396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2</v>
      </c>
      <c r="C27396" s="63" t="s">
        <v>2401</v>
      </c>
      <c r="D27396" s="63" t="s">
        <v>7832</v>
      </c>
      <c r="E27396" s="63" t="s">
        <v>7831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39</v>
      </c>
      <c r="O27396" s="63" t="s">
        <v>2396</v>
      </c>
      <c r="P27396" s="63" t="s">
        <v>2397</v>
      </c>
      <c r="Q27396" s="63" t="s">
        <v>2396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2</v>
      </c>
      <c r="C27397" s="63" t="s">
        <v>2401</v>
      </c>
      <c r="D27397" s="63" t="s">
        <v>7830</v>
      </c>
      <c r="E27397" s="63" t="s">
        <v>7829</v>
      </c>
      <c r="F27397" s="63">
        <v>5</v>
      </c>
      <c r="G27397" s="63">
        <v>36.479700000000001</v>
      </c>
      <c r="H27397" s="63">
        <v>-78.917400000000001</v>
      </c>
      <c r="I27397" s="63" t="s">
        <v>2251</v>
      </c>
      <c r="M27397" s="63">
        <v>2014</v>
      </c>
      <c r="N27397" s="63" t="s">
        <v>7828</v>
      </c>
      <c r="O27397" s="63" t="s">
        <v>2396</v>
      </c>
      <c r="P27397" s="63" t="s">
        <v>2397</v>
      </c>
      <c r="Q27397" s="63" t="s">
        <v>2396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2</v>
      </c>
      <c r="C27398" s="63" t="s">
        <v>2401</v>
      </c>
      <c r="D27398" s="63" t="s">
        <v>7827</v>
      </c>
      <c r="E27398" s="63" t="s">
        <v>7826</v>
      </c>
      <c r="F27398" s="63">
        <v>5</v>
      </c>
      <c r="G27398" s="63">
        <v>36.326799999999999</v>
      </c>
      <c r="H27398" s="63">
        <v>-78.622200000000007</v>
      </c>
      <c r="I27398" s="63" t="s">
        <v>2251</v>
      </c>
      <c r="M27398" s="63">
        <v>2016</v>
      </c>
      <c r="N27398" s="63" t="s">
        <v>2438</v>
      </c>
      <c r="O27398" s="63" t="s">
        <v>2396</v>
      </c>
      <c r="P27398" s="63" t="s">
        <v>2397</v>
      </c>
      <c r="Q27398" s="63" t="s">
        <v>2396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2</v>
      </c>
      <c r="C27399" s="63" t="s">
        <v>2401</v>
      </c>
      <c r="D27399" s="63" t="s">
        <v>7824</v>
      </c>
      <c r="E27399" s="63" t="s">
        <v>7825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1</v>
      </c>
      <c r="M27399" s="63">
        <v>2014.99999999999</v>
      </c>
      <c r="N27399" s="63" t="s">
        <v>7824</v>
      </c>
      <c r="O27399" s="63" t="s">
        <v>2396</v>
      </c>
      <c r="P27399" s="63" t="s">
        <v>2397</v>
      </c>
      <c r="Q27399" s="63" t="s">
        <v>2396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2</v>
      </c>
      <c r="C27400" s="63" t="s">
        <v>2401</v>
      </c>
      <c r="D27400" s="63" t="s">
        <v>7823</v>
      </c>
      <c r="E27400" s="63" t="s">
        <v>7822</v>
      </c>
      <c r="F27400" s="63">
        <v>1</v>
      </c>
      <c r="G27400" s="63">
        <v>40.663600000000002</v>
      </c>
      <c r="H27400" s="63">
        <v>-74.100200000000001</v>
      </c>
      <c r="I27400" s="63" t="s">
        <v>2251</v>
      </c>
      <c r="M27400" s="63">
        <v>2012</v>
      </c>
      <c r="N27400" s="63" t="s">
        <v>7821</v>
      </c>
      <c r="O27400" s="63" t="s">
        <v>2396</v>
      </c>
      <c r="P27400" s="63" t="s">
        <v>2397</v>
      </c>
      <c r="Q27400" s="63" t="s">
        <v>2396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2</v>
      </c>
      <c r="C27401" s="63" t="s">
        <v>2401</v>
      </c>
      <c r="D27401" s="63" t="s">
        <v>7820</v>
      </c>
      <c r="E27401" s="63" t="s">
        <v>7819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0</v>
      </c>
      <c r="O27401" s="63" t="s">
        <v>2396</v>
      </c>
      <c r="P27401" s="63" t="s">
        <v>2397</v>
      </c>
      <c r="Q27401" s="63" t="s">
        <v>2396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2</v>
      </c>
      <c r="C27402" s="63" t="s">
        <v>2401</v>
      </c>
      <c r="D27402" s="63" t="s">
        <v>7818</v>
      </c>
      <c r="E27402" s="63" t="s">
        <v>7817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6</v>
      </c>
      <c r="O27402" s="63" t="s">
        <v>2396</v>
      </c>
      <c r="P27402" s="63" t="s">
        <v>2397</v>
      </c>
      <c r="Q27402" s="63" t="s">
        <v>2396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2</v>
      </c>
      <c r="C27403" s="63" t="s">
        <v>2401</v>
      </c>
      <c r="D27403" s="63" t="s">
        <v>7815</v>
      </c>
      <c r="E27403" s="63" t="s">
        <v>7814</v>
      </c>
      <c r="F27403" s="63">
        <v>1.5</v>
      </c>
      <c r="G27403" s="63">
        <v>34.766399999999997</v>
      </c>
      <c r="H27403" s="63">
        <v>-117.3236</v>
      </c>
      <c r="I27403" s="63" t="s">
        <v>2251</v>
      </c>
      <c r="M27403" s="63">
        <v>2015</v>
      </c>
      <c r="N27403" s="63" t="s">
        <v>7813</v>
      </c>
      <c r="O27403" s="63" t="s">
        <v>2396</v>
      </c>
      <c r="P27403" s="63" t="s">
        <v>2397</v>
      </c>
      <c r="Q27403" s="63" t="s">
        <v>2396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2</v>
      </c>
      <c r="C27404" s="63" t="s">
        <v>2401</v>
      </c>
      <c r="D27404" s="63" t="s">
        <v>7812</v>
      </c>
      <c r="E27404" s="63" t="s">
        <v>7811</v>
      </c>
      <c r="F27404" s="63">
        <v>149</v>
      </c>
      <c r="G27404" s="63">
        <v>48.4968</v>
      </c>
      <c r="H27404" s="63">
        <v>-99.951300000000003</v>
      </c>
      <c r="I27404" s="63" t="s">
        <v>1380</v>
      </c>
      <c r="M27404" s="63">
        <v>2010</v>
      </c>
      <c r="N27404" s="63" t="s">
        <v>2781</v>
      </c>
      <c r="O27404" s="63" t="s">
        <v>2396</v>
      </c>
      <c r="P27404" s="63" t="s">
        <v>2397</v>
      </c>
      <c r="Q27404" s="63" t="s">
        <v>2396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2</v>
      </c>
      <c r="C27405" s="63" t="s">
        <v>2401</v>
      </c>
      <c r="D27405" s="63" t="s">
        <v>7810</v>
      </c>
      <c r="E27405" s="63" t="s">
        <v>7809</v>
      </c>
      <c r="F27405" s="63">
        <v>102.6</v>
      </c>
      <c r="G27405" s="63">
        <v>44.551299999999998</v>
      </c>
      <c r="H27405" s="63">
        <v>-70.541399999999996</v>
      </c>
      <c r="I27405" s="63" t="s">
        <v>822</v>
      </c>
      <c r="J27405" s="63" t="s">
        <v>2</v>
      </c>
      <c r="K27405" s="63" t="s">
        <v>72</v>
      </c>
      <c r="L27405" s="63" t="s">
        <v>2744</v>
      </c>
      <c r="M27405" s="63">
        <v>1990</v>
      </c>
      <c r="N27405" s="63" t="s">
        <v>7808</v>
      </c>
      <c r="O27405" s="63" t="s">
        <v>2396</v>
      </c>
      <c r="P27405" s="63" t="s">
        <v>2397</v>
      </c>
      <c r="Q27405" s="63" t="s">
        <v>2396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2</v>
      </c>
      <c r="C27406" s="63" t="s">
        <v>2401</v>
      </c>
      <c r="D27406" s="63" t="s">
        <v>7807</v>
      </c>
      <c r="E27406" s="63" t="s">
        <v>7806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5</v>
      </c>
      <c r="O27406" s="63" t="s">
        <v>2396</v>
      </c>
      <c r="P27406" s="63" t="s">
        <v>2397</v>
      </c>
      <c r="Q27406" s="63" t="s">
        <v>2396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2</v>
      </c>
      <c r="C27407" s="63" t="s">
        <v>2401</v>
      </c>
      <c r="D27407" s="63" t="s">
        <v>7804</v>
      </c>
      <c r="E27407" s="63" t="s">
        <v>7803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2</v>
      </c>
      <c r="O27407" s="63" t="s">
        <v>2396</v>
      </c>
      <c r="P27407" s="63" t="s">
        <v>2397</v>
      </c>
      <c r="Q27407" s="63" t="s">
        <v>2396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2</v>
      </c>
      <c r="C27408" s="63" t="s">
        <v>2401</v>
      </c>
      <c r="D27408" s="63" t="s">
        <v>7801</v>
      </c>
      <c r="E27408" s="63" t="s">
        <v>7800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5</v>
      </c>
      <c r="O27408" s="63" t="s">
        <v>2396</v>
      </c>
      <c r="P27408" s="63" t="s">
        <v>2397</v>
      </c>
      <c r="Q27408" s="63" t="s">
        <v>2396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2</v>
      </c>
      <c r="C27409" s="63" t="s">
        <v>2401</v>
      </c>
      <c r="D27409" s="63" t="s">
        <v>7799</v>
      </c>
      <c r="E27409" s="63" t="s">
        <v>7798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7</v>
      </c>
      <c r="O27409" s="63" t="s">
        <v>2396</v>
      </c>
      <c r="P27409" s="63" t="s">
        <v>2397</v>
      </c>
      <c r="Q27409" s="63" t="s">
        <v>2396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2</v>
      </c>
      <c r="C27410" s="63" t="s">
        <v>2401</v>
      </c>
      <c r="D27410" s="63" t="s">
        <v>7797</v>
      </c>
      <c r="E27410" s="63" t="s">
        <v>7796</v>
      </c>
      <c r="F27410" s="63">
        <v>249.9</v>
      </c>
      <c r="G27410" s="63">
        <v>34.682899999999997</v>
      </c>
      <c r="H27410" s="63">
        <v>-97.829300000000003</v>
      </c>
      <c r="I27410" s="63" t="s">
        <v>1380</v>
      </c>
      <c r="M27410" s="63">
        <v>2017</v>
      </c>
      <c r="N27410" s="63" t="s">
        <v>7795</v>
      </c>
      <c r="O27410" s="63" t="s">
        <v>2396</v>
      </c>
      <c r="P27410" s="63" t="s">
        <v>2397</v>
      </c>
      <c r="Q27410" s="63" t="s">
        <v>2396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2</v>
      </c>
      <c r="C27411" s="63" t="s">
        <v>2401</v>
      </c>
      <c r="D27411" s="63" t="s">
        <v>7794</v>
      </c>
      <c r="E27411" s="63" t="s">
        <v>7793</v>
      </c>
      <c r="F27411" s="63">
        <v>2</v>
      </c>
      <c r="G27411" s="63">
        <v>35.274000000000001</v>
      </c>
      <c r="H27411" s="63">
        <v>-78.022000000000006</v>
      </c>
      <c r="I27411" s="63" t="s">
        <v>2251</v>
      </c>
      <c r="M27411" s="63">
        <v>2017</v>
      </c>
      <c r="N27411" s="63" t="s">
        <v>2438</v>
      </c>
      <c r="O27411" s="63" t="s">
        <v>2396</v>
      </c>
      <c r="P27411" s="63" t="s">
        <v>2397</v>
      </c>
      <c r="Q27411" s="63" t="s">
        <v>2396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2</v>
      </c>
      <c r="C27412" s="63" t="s">
        <v>2401</v>
      </c>
      <c r="D27412" s="63" t="s">
        <v>7792</v>
      </c>
      <c r="E27412" s="63" t="s">
        <v>7791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0</v>
      </c>
      <c r="O27412" s="63" t="s">
        <v>2396</v>
      </c>
      <c r="P27412" s="63" t="s">
        <v>2397</v>
      </c>
      <c r="Q27412" s="63" t="s">
        <v>2396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2</v>
      </c>
      <c r="C27413" s="63" t="s">
        <v>2401</v>
      </c>
      <c r="D27413" s="63" t="s">
        <v>7789</v>
      </c>
      <c r="E27413" s="63" t="s">
        <v>7788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4</v>
      </c>
      <c r="O27413" s="63" t="s">
        <v>2396</v>
      </c>
      <c r="P27413" s="63" t="s">
        <v>2397</v>
      </c>
      <c r="Q27413" s="63" t="s">
        <v>2396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2</v>
      </c>
      <c r="C27414" s="63" t="s">
        <v>2401</v>
      </c>
      <c r="D27414" s="63" t="s">
        <v>7787</v>
      </c>
      <c r="E27414" s="63" t="s">
        <v>7786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3</v>
      </c>
      <c r="O27414" s="63" t="s">
        <v>2396</v>
      </c>
      <c r="P27414" s="63" t="s">
        <v>2397</v>
      </c>
      <c r="Q27414" s="63" t="s">
        <v>2396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2</v>
      </c>
      <c r="C27415" s="63" t="s">
        <v>2401</v>
      </c>
      <c r="D27415" s="63" t="s">
        <v>7785</v>
      </c>
      <c r="E27415" s="63" t="s">
        <v>7784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3</v>
      </c>
      <c r="O27415" s="63" t="s">
        <v>2396</v>
      </c>
      <c r="P27415" s="63" t="s">
        <v>2397</v>
      </c>
      <c r="Q27415" s="63" t="s">
        <v>2396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2</v>
      </c>
      <c r="C27416" s="63" t="s">
        <v>2401</v>
      </c>
      <c r="D27416" s="63" t="s">
        <v>7782</v>
      </c>
      <c r="E27416" s="63" t="s">
        <v>7781</v>
      </c>
      <c r="F27416" s="63">
        <v>4</v>
      </c>
      <c r="G27416" s="63">
        <v>34.643900000000002</v>
      </c>
      <c r="H27416" s="63">
        <v>-118.1631</v>
      </c>
      <c r="I27416" s="63" t="s">
        <v>2251</v>
      </c>
      <c r="M27416" s="63">
        <v>2014</v>
      </c>
      <c r="N27416" s="63" t="s">
        <v>3576</v>
      </c>
      <c r="O27416" s="63" t="s">
        <v>2396</v>
      </c>
      <c r="P27416" s="63" t="s">
        <v>2397</v>
      </c>
      <c r="Q27416" s="63" t="s">
        <v>2396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2</v>
      </c>
      <c r="C27417" s="63" t="s">
        <v>2401</v>
      </c>
      <c r="D27417" s="63" t="s">
        <v>7780</v>
      </c>
      <c r="E27417" s="63" t="s">
        <v>7779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8</v>
      </c>
      <c r="O27417" s="63" t="s">
        <v>2396</v>
      </c>
      <c r="P27417" s="63" t="s">
        <v>2397</v>
      </c>
      <c r="Q27417" s="63" t="s">
        <v>2396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2</v>
      </c>
      <c r="C27418" s="63" t="s">
        <v>2401</v>
      </c>
      <c r="D27418" s="63" t="s">
        <v>7777</v>
      </c>
      <c r="E27418" s="63" t="s">
        <v>7776</v>
      </c>
      <c r="F27418" s="63">
        <v>61</v>
      </c>
      <c r="G27418" s="63">
        <v>35.257800000000003</v>
      </c>
      <c r="H27418" s="63">
        <v>-81.830600000000004</v>
      </c>
      <c r="I27418" s="63" t="s">
        <v>2251</v>
      </c>
      <c r="M27418" s="63">
        <v>2017</v>
      </c>
      <c r="N27418" s="63" t="s">
        <v>3777</v>
      </c>
      <c r="O27418" s="63" t="s">
        <v>2396</v>
      </c>
      <c r="P27418" s="63" t="s">
        <v>2397</v>
      </c>
      <c r="Q27418" s="63" t="s">
        <v>2396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2</v>
      </c>
      <c r="C27419" s="63" t="s">
        <v>2401</v>
      </c>
      <c r="D27419" s="63" t="s">
        <v>7775</v>
      </c>
      <c r="E27419" s="63" t="s">
        <v>7774</v>
      </c>
      <c r="F27419" s="63">
        <v>1.9</v>
      </c>
      <c r="G27419" s="63">
        <v>44.212800000000001</v>
      </c>
      <c r="H27419" s="63">
        <v>-96.213099999999997</v>
      </c>
      <c r="I27419" s="63" t="s">
        <v>1380</v>
      </c>
      <c r="M27419" s="63">
        <v>2001</v>
      </c>
      <c r="N27419" s="63" t="s">
        <v>2765</v>
      </c>
      <c r="O27419" s="63" t="s">
        <v>2396</v>
      </c>
      <c r="P27419" s="63" t="s">
        <v>2397</v>
      </c>
      <c r="Q27419" s="63" t="s">
        <v>2396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2</v>
      </c>
      <c r="C27420" s="63" t="s">
        <v>2401</v>
      </c>
      <c r="D27420" s="63" t="s">
        <v>7773</v>
      </c>
      <c r="E27420" s="63" t="s">
        <v>7772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5</v>
      </c>
      <c r="O27420" s="63" t="s">
        <v>2396</v>
      </c>
      <c r="P27420" s="63" t="s">
        <v>2397</v>
      </c>
      <c r="Q27420" s="63" t="s">
        <v>2396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2</v>
      </c>
      <c r="C27421" s="63" t="s">
        <v>2401</v>
      </c>
      <c r="D27421" s="63" t="s">
        <v>7771</v>
      </c>
      <c r="E27421" s="63" t="s">
        <v>7770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3</v>
      </c>
      <c r="O27421" s="63" t="s">
        <v>2396</v>
      </c>
      <c r="P27421" s="63" t="s">
        <v>2397</v>
      </c>
      <c r="Q27421" s="63" t="s">
        <v>2396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2</v>
      </c>
      <c r="C27422" s="63" t="s">
        <v>2401</v>
      </c>
      <c r="D27422" s="63" t="s">
        <v>7769</v>
      </c>
      <c r="E27422" s="63" t="s">
        <v>7768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3</v>
      </c>
      <c r="O27422" s="63" t="s">
        <v>2396</v>
      </c>
      <c r="P27422" s="63" t="s">
        <v>2397</v>
      </c>
      <c r="Q27422" s="63" t="s">
        <v>2396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2</v>
      </c>
      <c r="C27423" s="63" t="s">
        <v>2401</v>
      </c>
      <c r="D27423" s="63" t="s">
        <v>7767</v>
      </c>
      <c r="E27423" s="63" t="s">
        <v>7766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5</v>
      </c>
      <c r="O27423" s="63" t="s">
        <v>2396</v>
      </c>
      <c r="P27423" s="63" t="s">
        <v>2397</v>
      </c>
      <c r="Q27423" s="63" t="s">
        <v>2396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2</v>
      </c>
      <c r="C27424" s="63" t="s">
        <v>2401</v>
      </c>
      <c r="D27424" s="63" t="s">
        <v>7764</v>
      </c>
      <c r="E27424" s="63" t="s">
        <v>7763</v>
      </c>
      <c r="F27424" s="63">
        <v>23</v>
      </c>
      <c r="G27424" s="63">
        <v>43.037100000000002</v>
      </c>
      <c r="H27424" s="63">
        <v>-115.4397</v>
      </c>
      <c r="I27424" s="63" t="s">
        <v>1380</v>
      </c>
      <c r="M27424" s="63">
        <v>2013</v>
      </c>
      <c r="N27424" s="63" t="s">
        <v>4637</v>
      </c>
      <c r="O27424" s="63" t="s">
        <v>2396</v>
      </c>
      <c r="P27424" s="63" t="s">
        <v>2397</v>
      </c>
      <c r="Q27424" s="63" t="s">
        <v>2396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2</v>
      </c>
      <c r="C27425" s="63" t="s">
        <v>2401</v>
      </c>
      <c r="D27425" s="63" t="s">
        <v>7762</v>
      </c>
      <c r="E27425" s="63" t="s">
        <v>7761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3</v>
      </c>
      <c r="O27425" s="63" t="s">
        <v>2513</v>
      </c>
      <c r="P27425" s="63" t="s">
        <v>2512</v>
      </c>
      <c r="Q27425" s="63" t="s">
        <v>1358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2</v>
      </c>
      <c r="C27426" s="63" t="s">
        <v>2401</v>
      </c>
      <c r="D27426" s="63" t="s">
        <v>7760</v>
      </c>
      <c r="E27426" s="63" t="s">
        <v>7759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8</v>
      </c>
      <c r="O27426" s="63" t="s">
        <v>2396</v>
      </c>
      <c r="P27426" s="63" t="s">
        <v>2397</v>
      </c>
      <c r="Q27426" s="63" t="s">
        <v>2396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2</v>
      </c>
      <c r="C27427" s="63" t="s">
        <v>2401</v>
      </c>
      <c r="D27427" s="63" t="s">
        <v>7757</v>
      </c>
      <c r="E27427" s="63" t="s">
        <v>7756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1</v>
      </c>
      <c r="O27427" s="63" t="s">
        <v>2396</v>
      </c>
      <c r="P27427" s="63" t="s">
        <v>2397</v>
      </c>
      <c r="Q27427" s="63" t="s">
        <v>2396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2</v>
      </c>
      <c r="C27428" s="63" t="s">
        <v>2401</v>
      </c>
      <c r="D27428" s="63" t="s">
        <v>7755</v>
      </c>
      <c r="E27428" s="63" t="s">
        <v>7754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3</v>
      </c>
      <c r="O27428" s="63" t="s">
        <v>2396</v>
      </c>
      <c r="P27428" s="63" t="s">
        <v>2397</v>
      </c>
      <c r="Q27428" s="63" t="s">
        <v>2396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2</v>
      </c>
      <c r="C27429" s="63" t="s">
        <v>2401</v>
      </c>
      <c r="D27429" s="63" t="s">
        <v>7752</v>
      </c>
      <c r="E27429" s="63" t="s">
        <v>7751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7</v>
      </c>
      <c r="O27429" s="63" t="s">
        <v>2396</v>
      </c>
      <c r="P27429" s="63" t="s">
        <v>2397</v>
      </c>
      <c r="Q27429" s="63" t="s">
        <v>2396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2</v>
      </c>
      <c r="C27430" s="63" t="s">
        <v>2401</v>
      </c>
      <c r="D27430" s="63" t="s">
        <v>7750</v>
      </c>
      <c r="E27430" s="63" t="s">
        <v>7749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8</v>
      </c>
      <c r="O27430" s="63" t="s">
        <v>2396</v>
      </c>
      <c r="P27430" s="63" t="s">
        <v>2397</v>
      </c>
      <c r="Q27430" s="63" t="s">
        <v>2396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2</v>
      </c>
      <c r="C27431" s="63" t="s">
        <v>2401</v>
      </c>
      <c r="D27431" s="63" t="s">
        <v>7747</v>
      </c>
      <c r="E27431" s="63" t="s">
        <v>7746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6</v>
      </c>
      <c r="O27431" s="63" t="s">
        <v>2396</v>
      </c>
      <c r="P27431" s="63" t="s">
        <v>2397</v>
      </c>
      <c r="Q27431" s="63" t="s">
        <v>2396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2</v>
      </c>
      <c r="C27432" s="63" t="s">
        <v>2401</v>
      </c>
      <c r="D27432" s="63" t="s">
        <v>7745</v>
      </c>
      <c r="E27432" s="63" t="s">
        <v>7744</v>
      </c>
      <c r="F27432" s="63">
        <v>2</v>
      </c>
      <c r="G27432" s="63">
        <v>43.651400000000002</v>
      </c>
      <c r="H27432" s="63">
        <v>-95.382499999999993</v>
      </c>
      <c r="I27432" s="63" t="s">
        <v>1380</v>
      </c>
      <c r="M27432" s="63">
        <v>2004</v>
      </c>
      <c r="N27432" s="63" t="s">
        <v>7743</v>
      </c>
      <c r="O27432" s="63" t="s">
        <v>2396</v>
      </c>
      <c r="P27432" s="63" t="s">
        <v>2397</v>
      </c>
      <c r="Q27432" s="63" t="s">
        <v>2396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2</v>
      </c>
      <c r="C27433" s="63" t="s">
        <v>2401</v>
      </c>
      <c r="D27433" s="63" t="s">
        <v>7742</v>
      </c>
      <c r="E27433" s="63" t="s">
        <v>7741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0</v>
      </c>
      <c r="O27433" s="63" t="s">
        <v>2396</v>
      </c>
      <c r="P27433" s="63" t="s">
        <v>2397</v>
      </c>
      <c r="Q27433" s="63" t="s">
        <v>2396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2</v>
      </c>
      <c r="C27434" s="63" t="s">
        <v>2401</v>
      </c>
      <c r="D27434" s="63" t="s">
        <v>7738</v>
      </c>
      <c r="E27434" s="63" t="s">
        <v>7739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8</v>
      </c>
      <c r="O27434" s="63" t="s">
        <v>2396</v>
      </c>
      <c r="P27434" s="63" t="s">
        <v>2397</v>
      </c>
      <c r="Q27434" s="63" t="s">
        <v>2396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2</v>
      </c>
      <c r="C27435" s="63" t="s">
        <v>2401</v>
      </c>
      <c r="D27435" s="63" t="s">
        <v>7737</v>
      </c>
      <c r="E27435" s="63" t="s">
        <v>7736</v>
      </c>
      <c r="F27435" s="63">
        <v>2</v>
      </c>
      <c r="G27435" s="63">
        <v>35.813600000000001</v>
      </c>
      <c r="H27435" s="63">
        <v>-78.750299999999996</v>
      </c>
      <c r="I27435" s="63" t="s">
        <v>2251</v>
      </c>
      <c r="M27435" s="63">
        <v>2009.5</v>
      </c>
      <c r="N27435" s="63" t="s">
        <v>7735</v>
      </c>
      <c r="O27435" s="63" t="s">
        <v>2396</v>
      </c>
      <c r="P27435" s="63" t="s">
        <v>2397</v>
      </c>
      <c r="Q27435" s="63" t="s">
        <v>2396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2</v>
      </c>
      <c r="C27436" s="63" t="s">
        <v>2401</v>
      </c>
      <c r="D27436" s="63" t="s">
        <v>7734</v>
      </c>
      <c r="E27436" s="63" t="s">
        <v>7733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2</v>
      </c>
      <c r="O27436" s="63" t="s">
        <v>2396</v>
      </c>
      <c r="P27436" s="63" t="s">
        <v>2397</v>
      </c>
      <c r="Q27436" s="63" t="s">
        <v>2396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2</v>
      </c>
      <c r="C27437" s="63" t="s">
        <v>2401</v>
      </c>
      <c r="D27437" s="63" t="s">
        <v>7730</v>
      </c>
      <c r="E27437" s="63" t="s">
        <v>7731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0</v>
      </c>
      <c r="O27437" s="63" t="s">
        <v>2396</v>
      </c>
      <c r="P27437" s="63" t="s">
        <v>2397</v>
      </c>
      <c r="Q27437" s="63" t="s">
        <v>2396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2</v>
      </c>
      <c r="C27438" s="63" t="s">
        <v>2401</v>
      </c>
      <c r="D27438" s="63" t="s">
        <v>7729</v>
      </c>
      <c r="E27438" s="63" t="s">
        <v>7728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7</v>
      </c>
      <c r="O27438" s="63" t="s">
        <v>2396</v>
      </c>
      <c r="P27438" s="63" t="s">
        <v>2397</v>
      </c>
      <c r="Q27438" s="63" t="s">
        <v>2396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2</v>
      </c>
      <c r="C27439" s="63" t="s">
        <v>2401</v>
      </c>
      <c r="D27439" s="63" t="s">
        <v>7727</v>
      </c>
      <c r="E27439" s="63" t="s">
        <v>7726</v>
      </c>
      <c r="F27439" s="63">
        <v>7</v>
      </c>
      <c r="G27439" s="63">
        <v>38.690199999999997</v>
      </c>
      <c r="H27439" s="63">
        <v>-121.5865</v>
      </c>
      <c r="I27439" s="63" t="s">
        <v>2251</v>
      </c>
      <c r="M27439" s="63">
        <v>2017</v>
      </c>
      <c r="N27439" s="63" t="s">
        <v>7725</v>
      </c>
      <c r="O27439" s="63" t="s">
        <v>2396</v>
      </c>
      <c r="P27439" s="63" t="s">
        <v>2397</v>
      </c>
      <c r="Q27439" s="63" t="s">
        <v>2396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2</v>
      </c>
      <c r="C27440" s="63" t="s">
        <v>2401</v>
      </c>
      <c r="D27440" s="63" t="s">
        <v>7724</v>
      </c>
      <c r="E27440" s="63" t="s">
        <v>7723</v>
      </c>
      <c r="F27440" s="63">
        <v>1.5</v>
      </c>
      <c r="G27440" s="63">
        <v>34.4739</v>
      </c>
      <c r="H27440" s="63">
        <v>-117.5628</v>
      </c>
      <c r="I27440" s="63" t="s">
        <v>2251</v>
      </c>
      <c r="M27440" s="63">
        <v>2014</v>
      </c>
      <c r="N27440" s="63" t="s">
        <v>5606</v>
      </c>
      <c r="O27440" s="63" t="s">
        <v>2396</v>
      </c>
      <c r="P27440" s="63" t="s">
        <v>2397</v>
      </c>
      <c r="Q27440" s="63" t="s">
        <v>2396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2</v>
      </c>
      <c r="C27441" s="63" t="s">
        <v>2401</v>
      </c>
      <c r="D27441" s="63" t="s">
        <v>7722</v>
      </c>
      <c r="E27441" s="63" t="s">
        <v>7721</v>
      </c>
      <c r="F27441" s="63">
        <v>1</v>
      </c>
      <c r="G27441" s="63">
        <v>34.471400000000003</v>
      </c>
      <c r="H27441" s="63">
        <v>-117.5622</v>
      </c>
      <c r="I27441" s="63" t="s">
        <v>2251</v>
      </c>
      <c r="M27441" s="63">
        <v>2014</v>
      </c>
      <c r="N27441" s="63" t="s">
        <v>5606</v>
      </c>
      <c r="O27441" s="63" t="s">
        <v>2396</v>
      </c>
      <c r="P27441" s="63" t="s">
        <v>2397</v>
      </c>
      <c r="Q27441" s="63" t="s">
        <v>2396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2</v>
      </c>
      <c r="C27442" s="63" t="s">
        <v>2401</v>
      </c>
      <c r="D27442" s="63" t="s">
        <v>7720</v>
      </c>
      <c r="E27442" s="63" t="s">
        <v>7719</v>
      </c>
      <c r="F27442" s="63">
        <v>1.5</v>
      </c>
      <c r="G27442" s="63">
        <v>34.415300000000002</v>
      </c>
      <c r="H27442" s="63">
        <v>-117.47</v>
      </c>
      <c r="I27442" s="63" t="s">
        <v>2251</v>
      </c>
      <c r="M27442" s="63">
        <v>2014</v>
      </c>
      <c r="N27442" s="63" t="s">
        <v>5606</v>
      </c>
      <c r="O27442" s="63" t="s">
        <v>2396</v>
      </c>
      <c r="P27442" s="63" t="s">
        <v>2397</v>
      </c>
      <c r="Q27442" s="63" t="s">
        <v>2396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2</v>
      </c>
      <c r="C27443" s="63" t="s">
        <v>2401</v>
      </c>
      <c r="D27443" s="63" t="s">
        <v>7718</v>
      </c>
      <c r="E27443" s="63" t="s">
        <v>7717</v>
      </c>
      <c r="F27443" s="63">
        <v>1.5</v>
      </c>
      <c r="G27443" s="63">
        <v>34.417499999999997</v>
      </c>
      <c r="H27443" s="63">
        <v>-117.4697</v>
      </c>
      <c r="I27443" s="63" t="s">
        <v>2251</v>
      </c>
      <c r="M27443" s="63">
        <v>2014</v>
      </c>
      <c r="N27443" s="63" t="s">
        <v>5606</v>
      </c>
      <c r="O27443" s="63" t="s">
        <v>2396</v>
      </c>
      <c r="P27443" s="63" t="s">
        <v>2397</v>
      </c>
      <c r="Q27443" s="63" t="s">
        <v>2396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2</v>
      </c>
      <c r="C27444" s="63" t="s">
        <v>2401</v>
      </c>
      <c r="D27444" s="63" t="s">
        <v>7716</v>
      </c>
      <c r="E27444" s="63" t="s">
        <v>7715</v>
      </c>
      <c r="F27444" s="63">
        <v>1.5</v>
      </c>
      <c r="G27444" s="63">
        <v>34.4131</v>
      </c>
      <c r="H27444" s="63">
        <v>-117.4708</v>
      </c>
      <c r="I27444" s="63" t="s">
        <v>2251</v>
      </c>
      <c r="M27444" s="63">
        <v>2014</v>
      </c>
      <c r="N27444" s="63" t="s">
        <v>5606</v>
      </c>
      <c r="O27444" s="63" t="s">
        <v>2396</v>
      </c>
      <c r="P27444" s="63" t="s">
        <v>2397</v>
      </c>
      <c r="Q27444" s="63" t="s">
        <v>2396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2</v>
      </c>
      <c r="C27445" s="63" t="s">
        <v>2401</v>
      </c>
      <c r="D27445" s="63" t="s">
        <v>7714</v>
      </c>
      <c r="E27445" s="63" t="s">
        <v>7713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1</v>
      </c>
      <c r="M27445" s="63">
        <v>2011</v>
      </c>
      <c r="N27445" s="63" t="s">
        <v>7710</v>
      </c>
      <c r="O27445" s="63" t="s">
        <v>2396</v>
      </c>
      <c r="P27445" s="63" t="s">
        <v>2397</v>
      </c>
      <c r="Q27445" s="63" t="s">
        <v>2396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2</v>
      </c>
      <c r="C27446" s="63" t="s">
        <v>2401</v>
      </c>
      <c r="D27446" s="63" t="s">
        <v>7712</v>
      </c>
      <c r="E27446" s="63" t="s">
        <v>7711</v>
      </c>
      <c r="F27446" s="63">
        <v>1.1000000000000001</v>
      </c>
      <c r="G27446" s="63">
        <v>33.21</v>
      </c>
      <c r="H27446" s="63">
        <v>-117.17059999999999</v>
      </c>
      <c r="I27446" s="63" t="s">
        <v>2251</v>
      </c>
      <c r="M27446" s="63">
        <v>2011</v>
      </c>
      <c r="N27446" s="63" t="s">
        <v>7710</v>
      </c>
      <c r="O27446" s="63" t="s">
        <v>2396</v>
      </c>
      <c r="P27446" s="63" t="s">
        <v>2397</v>
      </c>
      <c r="Q27446" s="63" t="s">
        <v>2396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2</v>
      </c>
      <c r="C27447" s="63" t="s">
        <v>2401</v>
      </c>
      <c r="D27447" s="63" t="s">
        <v>7709</v>
      </c>
      <c r="E27447" s="63" t="s">
        <v>7708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7</v>
      </c>
      <c r="O27447" s="63" t="s">
        <v>2396</v>
      </c>
      <c r="P27447" s="63" t="s">
        <v>2397</v>
      </c>
      <c r="Q27447" s="63" t="s">
        <v>2396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2</v>
      </c>
      <c r="C27448" s="63" t="s">
        <v>2401</v>
      </c>
      <c r="D27448" s="63" t="s">
        <v>7706</v>
      </c>
      <c r="E27448" s="63" t="s">
        <v>7705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4</v>
      </c>
      <c r="O27448" s="63" t="s">
        <v>2396</v>
      </c>
      <c r="P27448" s="63" t="s">
        <v>2397</v>
      </c>
      <c r="Q27448" s="63" t="s">
        <v>2396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2</v>
      </c>
      <c r="C27449" s="63" t="s">
        <v>2401</v>
      </c>
      <c r="D27449" s="63" t="s">
        <v>7703</v>
      </c>
      <c r="E27449" s="63" t="s">
        <v>7702</v>
      </c>
      <c r="F27449" s="63">
        <v>34.200000000000003</v>
      </c>
      <c r="G27449" s="63">
        <v>35.006900000000002</v>
      </c>
      <c r="H27449" s="63">
        <v>-117.5558</v>
      </c>
      <c r="I27449" s="63" t="s">
        <v>2251</v>
      </c>
      <c r="J27449" s="63" t="s">
        <v>5</v>
      </c>
      <c r="M27449" s="63">
        <v>1987</v>
      </c>
      <c r="N27449" s="63" t="s">
        <v>7689</v>
      </c>
      <c r="O27449" s="63" t="s">
        <v>2396</v>
      </c>
      <c r="P27449" s="63" t="s">
        <v>2397</v>
      </c>
      <c r="Q27449" s="63" t="s">
        <v>2396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2</v>
      </c>
      <c r="C27450" s="63" t="s">
        <v>2401</v>
      </c>
      <c r="D27450" s="63" t="s">
        <v>7701</v>
      </c>
      <c r="E27450" s="63" t="s">
        <v>7700</v>
      </c>
      <c r="F27450" s="63">
        <v>34.200000000000003</v>
      </c>
      <c r="G27450" s="63">
        <v>35.0122</v>
      </c>
      <c r="H27450" s="63">
        <v>-117.5557</v>
      </c>
      <c r="I27450" s="63" t="s">
        <v>2251</v>
      </c>
      <c r="J27450" s="63" t="s">
        <v>5</v>
      </c>
      <c r="M27450" s="63">
        <v>1987</v>
      </c>
      <c r="N27450" s="63" t="s">
        <v>7689</v>
      </c>
      <c r="O27450" s="63" t="s">
        <v>2396</v>
      </c>
      <c r="P27450" s="63" t="s">
        <v>2397</v>
      </c>
      <c r="Q27450" s="63" t="s">
        <v>2396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2</v>
      </c>
      <c r="C27451" s="63" t="s">
        <v>2401</v>
      </c>
      <c r="D27451" s="63" t="s">
        <v>7699</v>
      </c>
      <c r="E27451" s="63" t="s">
        <v>7698</v>
      </c>
      <c r="F27451" s="63">
        <v>92</v>
      </c>
      <c r="G27451" s="63">
        <v>35.033000000000001</v>
      </c>
      <c r="H27451" s="63">
        <v>-117.33799999999999</v>
      </c>
      <c r="I27451" s="63" t="s">
        <v>2251</v>
      </c>
      <c r="J27451" s="63" t="s">
        <v>5</v>
      </c>
      <c r="M27451" s="63">
        <v>1990</v>
      </c>
      <c r="N27451" s="63" t="s">
        <v>7689</v>
      </c>
      <c r="O27451" s="63" t="s">
        <v>2396</v>
      </c>
      <c r="P27451" s="63" t="s">
        <v>2397</v>
      </c>
      <c r="Q27451" s="63" t="s">
        <v>2396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2</v>
      </c>
      <c r="C27452" s="63" t="s">
        <v>2401</v>
      </c>
      <c r="D27452" s="63" t="s">
        <v>7697</v>
      </c>
      <c r="E27452" s="63" t="s">
        <v>7696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1</v>
      </c>
      <c r="J27452" s="63" t="s">
        <v>5</v>
      </c>
      <c r="M27452" s="63">
        <v>1987</v>
      </c>
      <c r="N27452" s="63" t="s">
        <v>7689</v>
      </c>
      <c r="O27452" s="63" t="s">
        <v>2396</v>
      </c>
      <c r="P27452" s="63" t="s">
        <v>2397</v>
      </c>
      <c r="Q27452" s="63" t="s">
        <v>2396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2</v>
      </c>
      <c r="C27453" s="63" t="s">
        <v>2401</v>
      </c>
      <c r="D27453" s="63" t="s">
        <v>7695</v>
      </c>
      <c r="E27453" s="63" t="s">
        <v>7694</v>
      </c>
      <c r="F27453" s="63">
        <v>35</v>
      </c>
      <c r="G27453" s="63">
        <v>35.021000000000001</v>
      </c>
      <c r="H27453" s="63">
        <v>-117.56610000000001</v>
      </c>
      <c r="I27453" s="63" t="s">
        <v>2251</v>
      </c>
      <c r="J27453" s="63" t="s">
        <v>5</v>
      </c>
      <c r="M27453" s="63">
        <v>1989</v>
      </c>
      <c r="N27453" s="63" t="s">
        <v>7689</v>
      </c>
      <c r="O27453" s="63" t="s">
        <v>2396</v>
      </c>
      <c r="P27453" s="63" t="s">
        <v>2397</v>
      </c>
      <c r="Q27453" s="63" t="s">
        <v>2396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2</v>
      </c>
      <c r="C27454" s="63" t="s">
        <v>2401</v>
      </c>
      <c r="D27454" s="63" t="s">
        <v>7693</v>
      </c>
      <c r="E27454" s="63" t="s">
        <v>7692</v>
      </c>
      <c r="F27454" s="63">
        <v>35</v>
      </c>
      <c r="G27454" s="63">
        <v>35.014800000000001</v>
      </c>
      <c r="H27454" s="63">
        <v>-117.5659</v>
      </c>
      <c r="I27454" s="63" t="s">
        <v>2251</v>
      </c>
      <c r="J27454" s="63" t="s">
        <v>5</v>
      </c>
      <c r="M27454" s="63">
        <v>1989</v>
      </c>
      <c r="N27454" s="63" t="s">
        <v>7689</v>
      </c>
      <c r="O27454" s="63" t="s">
        <v>2396</v>
      </c>
      <c r="P27454" s="63" t="s">
        <v>2397</v>
      </c>
      <c r="Q27454" s="63" t="s">
        <v>2396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2</v>
      </c>
      <c r="C27455" s="63" t="s">
        <v>2401</v>
      </c>
      <c r="D27455" s="63" t="s">
        <v>7691</v>
      </c>
      <c r="E27455" s="63" t="s">
        <v>7690</v>
      </c>
      <c r="F27455" s="63">
        <v>92</v>
      </c>
      <c r="G27455" s="63">
        <v>35.030799999999999</v>
      </c>
      <c r="H27455" s="63">
        <v>-117.3563</v>
      </c>
      <c r="I27455" s="63" t="s">
        <v>2251</v>
      </c>
      <c r="J27455" s="63" t="s">
        <v>5</v>
      </c>
      <c r="M27455" s="63">
        <v>1990</v>
      </c>
      <c r="N27455" s="63" t="s">
        <v>7689</v>
      </c>
      <c r="O27455" s="63" t="s">
        <v>2396</v>
      </c>
      <c r="P27455" s="63" t="s">
        <v>2397</v>
      </c>
      <c r="Q27455" s="63" t="s">
        <v>2396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2</v>
      </c>
      <c r="C27456" s="63" t="s">
        <v>2401</v>
      </c>
      <c r="D27456" s="63" t="s">
        <v>7688</v>
      </c>
      <c r="E27456" s="63" t="s">
        <v>7687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6</v>
      </c>
      <c r="O27456" s="63" t="s">
        <v>2396</v>
      </c>
      <c r="P27456" s="63" t="s">
        <v>2397</v>
      </c>
      <c r="Q27456" s="63" t="s">
        <v>2396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2</v>
      </c>
      <c r="C27457" s="63" t="s">
        <v>2401</v>
      </c>
      <c r="D27457" s="63" t="s">
        <v>7685</v>
      </c>
      <c r="E27457" s="63" t="s">
        <v>7684</v>
      </c>
      <c r="F27457" s="63">
        <v>2</v>
      </c>
      <c r="G27457" s="63">
        <v>34.618899999999996</v>
      </c>
      <c r="H27457" s="63">
        <v>-117.93940000000001</v>
      </c>
      <c r="I27457" s="63" t="s">
        <v>2251</v>
      </c>
      <c r="M27457" s="63">
        <v>2012</v>
      </c>
      <c r="N27457" s="63" t="s">
        <v>2917</v>
      </c>
      <c r="O27457" s="63" t="s">
        <v>2396</v>
      </c>
      <c r="P27457" s="63" t="s">
        <v>2397</v>
      </c>
      <c r="Q27457" s="63" t="s">
        <v>2396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2</v>
      </c>
      <c r="C27458" s="63" t="s">
        <v>2401</v>
      </c>
      <c r="D27458" s="63" t="s">
        <v>7683</v>
      </c>
      <c r="E27458" s="63" t="s">
        <v>7682</v>
      </c>
      <c r="F27458" s="63">
        <v>2</v>
      </c>
      <c r="G27458" s="63">
        <v>34.613599999999998</v>
      </c>
      <c r="H27458" s="63">
        <v>-117.9344</v>
      </c>
      <c r="I27458" s="63" t="s">
        <v>2251</v>
      </c>
      <c r="M27458" s="63">
        <v>2016</v>
      </c>
      <c r="N27458" s="63" t="s">
        <v>2658</v>
      </c>
      <c r="O27458" s="63" t="s">
        <v>2396</v>
      </c>
      <c r="P27458" s="63" t="s">
        <v>2397</v>
      </c>
      <c r="Q27458" s="63" t="s">
        <v>2396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2</v>
      </c>
      <c r="C27459" s="63" t="s">
        <v>2401</v>
      </c>
      <c r="D27459" s="63" t="s">
        <v>7681</v>
      </c>
      <c r="E27459" s="63" t="s">
        <v>7680</v>
      </c>
      <c r="F27459" s="63">
        <v>2</v>
      </c>
      <c r="G27459" s="63">
        <v>34.174199999999999</v>
      </c>
      <c r="H27459" s="63">
        <v>-116.1528</v>
      </c>
      <c r="I27459" s="63" t="s">
        <v>2251</v>
      </c>
      <c r="M27459" s="63">
        <v>2012</v>
      </c>
      <c r="N27459" s="63" t="s">
        <v>2917</v>
      </c>
      <c r="O27459" s="63" t="s">
        <v>2396</v>
      </c>
      <c r="P27459" s="63" t="s">
        <v>2397</v>
      </c>
      <c r="Q27459" s="63" t="s">
        <v>2396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2</v>
      </c>
      <c r="C27460" s="63" t="s">
        <v>2401</v>
      </c>
      <c r="D27460" s="63" t="s">
        <v>7679</v>
      </c>
      <c r="E27460" s="63" t="s">
        <v>7678</v>
      </c>
      <c r="F27460" s="63">
        <v>12</v>
      </c>
      <c r="G27460" s="63">
        <v>34.171900000000001</v>
      </c>
      <c r="H27460" s="63">
        <v>-116.1525</v>
      </c>
      <c r="I27460" s="63" t="s">
        <v>2251</v>
      </c>
      <c r="M27460" s="63">
        <v>2013</v>
      </c>
      <c r="N27460" s="63" t="s">
        <v>7677</v>
      </c>
      <c r="O27460" s="63" t="s">
        <v>2396</v>
      </c>
      <c r="P27460" s="63" t="s">
        <v>2397</v>
      </c>
      <c r="Q27460" s="63" t="s">
        <v>2396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2</v>
      </c>
      <c r="C27461" s="63" t="s">
        <v>2401</v>
      </c>
      <c r="D27461" s="63" t="s">
        <v>7676</v>
      </c>
      <c r="E27461" s="63" t="s">
        <v>7675</v>
      </c>
      <c r="F27461" s="63">
        <v>2</v>
      </c>
      <c r="G27461" s="63">
        <v>32.792000000000002</v>
      </c>
      <c r="H27461" s="63">
        <v>-115.7734</v>
      </c>
      <c r="I27461" s="63" t="s">
        <v>2251</v>
      </c>
      <c r="M27461" s="63">
        <v>2017</v>
      </c>
      <c r="N27461" s="63" t="s">
        <v>7672</v>
      </c>
      <c r="O27461" s="63" t="s">
        <v>2396</v>
      </c>
      <c r="P27461" s="63" t="s">
        <v>2397</v>
      </c>
      <c r="Q27461" s="63" t="s">
        <v>2396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2</v>
      </c>
      <c r="C27462" s="63" t="s">
        <v>2401</v>
      </c>
      <c r="D27462" s="63" t="s">
        <v>7674</v>
      </c>
      <c r="E27462" s="63" t="s">
        <v>7673</v>
      </c>
      <c r="F27462" s="63">
        <v>3</v>
      </c>
      <c r="G27462" s="63">
        <v>32.7941</v>
      </c>
      <c r="H27462" s="63">
        <v>-115.77930000000001</v>
      </c>
      <c r="I27462" s="63" t="s">
        <v>2251</v>
      </c>
      <c r="M27462" s="63">
        <v>2017</v>
      </c>
      <c r="N27462" s="63" t="s">
        <v>7672</v>
      </c>
      <c r="O27462" s="63" t="s">
        <v>2396</v>
      </c>
      <c r="P27462" s="63" t="s">
        <v>2397</v>
      </c>
      <c r="Q27462" s="63" t="s">
        <v>2396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2</v>
      </c>
      <c r="C27463" s="63" t="s">
        <v>2401</v>
      </c>
      <c r="D27463" s="63" t="s">
        <v>7671</v>
      </c>
      <c r="E27463" s="63" t="s">
        <v>7670</v>
      </c>
      <c r="F27463" s="63">
        <v>20</v>
      </c>
      <c r="G27463" s="63">
        <v>35.0229</v>
      </c>
      <c r="H27463" s="63">
        <v>-118.28270000000001</v>
      </c>
      <c r="I27463" s="63" t="s">
        <v>2251</v>
      </c>
      <c r="M27463" s="63">
        <v>2016</v>
      </c>
      <c r="N27463" s="63" t="s">
        <v>2658</v>
      </c>
      <c r="O27463" s="63" t="s">
        <v>2396</v>
      </c>
      <c r="P27463" s="63" t="s">
        <v>2397</v>
      </c>
      <c r="Q27463" s="63" t="s">
        <v>2396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2</v>
      </c>
      <c r="C27464" s="63" t="s">
        <v>2401</v>
      </c>
      <c r="D27464" s="63" t="s">
        <v>7669</v>
      </c>
      <c r="E27464" s="63" t="s">
        <v>7668</v>
      </c>
      <c r="F27464" s="63">
        <v>10</v>
      </c>
      <c r="G27464" s="63">
        <v>34.613100000000003</v>
      </c>
      <c r="H27464" s="63">
        <v>-117.9389</v>
      </c>
      <c r="I27464" s="63" t="s">
        <v>2251</v>
      </c>
      <c r="M27464" s="63">
        <v>2015</v>
      </c>
      <c r="N27464" s="63" t="s">
        <v>2658</v>
      </c>
      <c r="O27464" s="63" t="s">
        <v>2396</v>
      </c>
      <c r="P27464" s="63" t="s">
        <v>2397</v>
      </c>
      <c r="Q27464" s="63" t="s">
        <v>2396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2</v>
      </c>
      <c r="C27465" s="63" t="s">
        <v>2401</v>
      </c>
      <c r="D27465" s="63" t="s">
        <v>7667</v>
      </c>
      <c r="E27465" s="63" t="s">
        <v>7666</v>
      </c>
      <c r="F27465" s="63">
        <v>9</v>
      </c>
      <c r="G27465" s="63">
        <v>34.1922</v>
      </c>
      <c r="H27465" s="63">
        <v>-116.0903</v>
      </c>
      <c r="I27465" s="63" t="s">
        <v>2251</v>
      </c>
      <c r="M27465" s="63">
        <v>2013</v>
      </c>
      <c r="N27465" s="63" t="s">
        <v>7665</v>
      </c>
      <c r="O27465" s="63" t="s">
        <v>2396</v>
      </c>
      <c r="P27465" s="63" t="s">
        <v>2397</v>
      </c>
      <c r="Q27465" s="63" t="s">
        <v>2396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2</v>
      </c>
      <c r="C27466" s="63" t="s">
        <v>2401</v>
      </c>
      <c r="D27466" s="63" t="s">
        <v>7664</v>
      </c>
      <c r="E27466" s="63" t="s">
        <v>7663</v>
      </c>
      <c r="F27466" s="63">
        <v>2</v>
      </c>
      <c r="G27466" s="63">
        <v>33.351100000000002</v>
      </c>
      <c r="H27466" s="63">
        <v>-104.5069</v>
      </c>
      <c r="I27466" s="63" t="s">
        <v>2251</v>
      </c>
      <c r="M27466" s="63">
        <v>2013</v>
      </c>
      <c r="N27466" s="63" t="s">
        <v>7662</v>
      </c>
      <c r="O27466" s="63" t="s">
        <v>2396</v>
      </c>
      <c r="P27466" s="63" t="s">
        <v>2397</v>
      </c>
      <c r="Q27466" s="63" t="s">
        <v>2396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2</v>
      </c>
      <c r="C27467" s="63" t="s">
        <v>2401</v>
      </c>
      <c r="D27467" s="63" t="s">
        <v>7661</v>
      </c>
      <c r="E27467" s="63" t="s">
        <v>7660</v>
      </c>
      <c r="F27467" s="63">
        <v>2.1</v>
      </c>
      <c r="G27467" s="63">
        <v>37.739699999999999</v>
      </c>
      <c r="H27467" s="63">
        <v>-122.3925</v>
      </c>
      <c r="I27467" s="63" t="s">
        <v>822</v>
      </c>
      <c r="M27467" s="63">
        <v>2001.99999999999</v>
      </c>
      <c r="N27467" s="63" t="s">
        <v>7659</v>
      </c>
      <c r="O27467" s="63" t="s">
        <v>2396</v>
      </c>
      <c r="P27467" s="63" t="s">
        <v>2397</v>
      </c>
      <c r="Q27467" s="63" t="s">
        <v>2396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2</v>
      </c>
      <c r="C27468" s="63" t="s">
        <v>2401</v>
      </c>
      <c r="D27468" s="63" t="s">
        <v>7658</v>
      </c>
      <c r="E27468" s="63" t="s">
        <v>7657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3</v>
      </c>
      <c r="O27468" s="63" t="s">
        <v>2396</v>
      </c>
      <c r="P27468" s="63" t="s">
        <v>2397</v>
      </c>
      <c r="Q27468" s="63" t="s">
        <v>2396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2</v>
      </c>
      <c r="C27469" s="63" t="s">
        <v>2401</v>
      </c>
      <c r="D27469" s="63" t="s">
        <v>7656</v>
      </c>
      <c r="E27469" s="63" t="s">
        <v>7655</v>
      </c>
      <c r="F27469" s="63">
        <v>5</v>
      </c>
      <c r="G27469" s="63">
        <v>35.258600000000001</v>
      </c>
      <c r="H27469" s="63">
        <v>-81.505600000000001</v>
      </c>
      <c r="I27469" s="63" t="s">
        <v>2251</v>
      </c>
      <c r="M27469" s="63">
        <v>2015</v>
      </c>
      <c r="N27469" s="63" t="s">
        <v>2432</v>
      </c>
      <c r="O27469" s="63" t="s">
        <v>2396</v>
      </c>
      <c r="P27469" s="63" t="s">
        <v>2397</v>
      </c>
      <c r="Q27469" s="63" t="s">
        <v>2396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2</v>
      </c>
      <c r="C27470" s="63" t="s">
        <v>2401</v>
      </c>
      <c r="D27470" s="63" t="s">
        <v>7654</v>
      </c>
      <c r="E27470" s="63" t="s">
        <v>7653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2</v>
      </c>
      <c r="O27470" s="63" t="s">
        <v>2396</v>
      </c>
      <c r="P27470" s="63" t="s">
        <v>2397</v>
      </c>
      <c r="Q27470" s="63" t="s">
        <v>2396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2</v>
      </c>
      <c r="C27471" s="63" t="s">
        <v>2401</v>
      </c>
      <c r="D27471" s="63" t="s">
        <v>7651</v>
      </c>
      <c r="E27471" s="63" t="s">
        <v>7650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2</v>
      </c>
      <c r="M27471" s="63">
        <v>1988.3333333333301</v>
      </c>
      <c r="N27471" s="63" t="s">
        <v>7649</v>
      </c>
      <c r="O27471" s="63" t="s">
        <v>2396</v>
      </c>
      <c r="P27471" s="63" t="s">
        <v>2397</v>
      </c>
      <c r="Q27471" s="63" t="s">
        <v>2396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2</v>
      </c>
      <c r="C27472" s="63" t="s">
        <v>2401</v>
      </c>
      <c r="D27472" s="63" t="s">
        <v>7648</v>
      </c>
      <c r="E27472" s="63" t="s">
        <v>7647</v>
      </c>
      <c r="F27472" s="63">
        <v>20.100000000000001</v>
      </c>
      <c r="G27472" s="63">
        <v>42.2834</v>
      </c>
      <c r="H27472" s="63">
        <v>-72.008499999999998</v>
      </c>
      <c r="I27472" s="63" t="s">
        <v>2251</v>
      </c>
      <c r="M27472" s="63">
        <v>2017</v>
      </c>
      <c r="N27472" s="63" t="s">
        <v>7646</v>
      </c>
      <c r="O27472" s="63" t="s">
        <v>2396</v>
      </c>
      <c r="P27472" s="63" t="s">
        <v>2397</v>
      </c>
      <c r="Q27472" s="63" t="s">
        <v>2396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2</v>
      </c>
      <c r="C27473" s="63" t="s">
        <v>2401</v>
      </c>
      <c r="D27473" s="63" t="s">
        <v>7645</v>
      </c>
      <c r="E27473" s="63" t="s">
        <v>7644</v>
      </c>
      <c r="F27473" s="63">
        <v>9</v>
      </c>
      <c r="G27473" s="63">
        <v>40.730800000000002</v>
      </c>
      <c r="H27473" s="63">
        <v>-73.375799999999998</v>
      </c>
      <c r="I27473" s="63" t="s">
        <v>2251</v>
      </c>
      <c r="M27473" s="63">
        <v>2018</v>
      </c>
      <c r="N27473" s="63" t="s">
        <v>7643</v>
      </c>
      <c r="O27473" s="63" t="s">
        <v>2396</v>
      </c>
      <c r="P27473" s="63" t="s">
        <v>2397</v>
      </c>
      <c r="Q27473" s="63" t="s">
        <v>2396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2</v>
      </c>
      <c r="C27474" s="63" t="s">
        <v>2401</v>
      </c>
      <c r="D27474" s="63" t="s">
        <v>7642</v>
      </c>
      <c r="E27474" s="63" t="s">
        <v>7641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0</v>
      </c>
      <c r="O27474" s="63" t="s">
        <v>2396</v>
      </c>
      <c r="P27474" s="63" t="s">
        <v>2397</v>
      </c>
      <c r="Q27474" s="63" t="s">
        <v>2396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2</v>
      </c>
      <c r="C27475" s="63" t="s">
        <v>2401</v>
      </c>
      <c r="D27475" s="63" t="s">
        <v>7639</v>
      </c>
      <c r="E27475" s="63" t="s">
        <v>7638</v>
      </c>
      <c r="F27475" s="63">
        <v>1</v>
      </c>
      <c r="G27475" s="63">
        <v>38.272500000000001</v>
      </c>
      <c r="H27475" s="63">
        <v>-108.7856</v>
      </c>
      <c r="I27475" s="63" t="s">
        <v>2251</v>
      </c>
      <c r="M27475" s="63">
        <v>2013</v>
      </c>
      <c r="N27475" s="63" t="s">
        <v>3215</v>
      </c>
      <c r="O27475" s="63" t="s">
        <v>2396</v>
      </c>
      <c r="P27475" s="63" t="s">
        <v>2397</v>
      </c>
      <c r="Q27475" s="63" t="s">
        <v>2396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2</v>
      </c>
      <c r="C27476" s="63" t="s">
        <v>2401</v>
      </c>
      <c r="D27476" s="63" t="s">
        <v>7637</v>
      </c>
      <c r="E27476" s="63" t="s">
        <v>7636</v>
      </c>
      <c r="F27476" s="63">
        <v>2.9</v>
      </c>
      <c r="G27476" s="63">
        <v>38.2378</v>
      </c>
      <c r="H27476" s="63">
        <v>-121.33750000000001</v>
      </c>
      <c r="I27476" s="63" t="s">
        <v>2251</v>
      </c>
      <c r="M27476" s="63">
        <v>2012</v>
      </c>
      <c r="N27476" s="63" t="s">
        <v>7629</v>
      </c>
      <c r="O27476" s="63" t="s">
        <v>2396</v>
      </c>
      <c r="P27476" s="63" t="s">
        <v>2397</v>
      </c>
      <c r="Q27476" s="63" t="s">
        <v>2396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2</v>
      </c>
      <c r="C27477" s="63" t="s">
        <v>2401</v>
      </c>
      <c r="D27477" s="63" t="s">
        <v>7635</v>
      </c>
      <c r="E27477" s="63" t="s">
        <v>7634</v>
      </c>
      <c r="F27477" s="63">
        <v>17</v>
      </c>
      <c r="G27477" s="63">
        <v>38.364699999999999</v>
      </c>
      <c r="H27477" s="63">
        <v>-121.4128</v>
      </c>
      <c r="I27477" s="63" t="s">
        <v>2251</v>
      </c>
      <c r="M27477" s="63">
        <v>2012</v>
      </c>
      <c r="N27477" s="63" t="s">
        <v>7629</v>
      </c>
      <c r="O27477" s="63" t="s">
        <v>2396</v>
      </c>
      <c r="P27477" s="63" t="s">
        <v>2397</v>
      </c>
      <c r="Q27477" s="63" t="s">
        <v>2396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2</v>
      </c>
      <c r="C27478" s="63" t="s">
        <v>2401</v>
      </c>
      <c r="D27478" s="63" t="s">
        <v>7633</v>
      </c>
      <c r="E27478" s="63" t="s">
        <v>7632</v>
      </c>
      <c r="F27478" s="63">
        <v>1</v>
      </c>
      <c r="G27478" s="63">
        <v>38.338900000000002</v>
      </c>
      <c r="H27478" s="63">
        <v>-121.43129999999999</v>
      </c>
      <c r="I27478" s="63" t="s">
        <v>2251</v>
      </c>
      <c r="M27478" s="63">
        <v>2012</v>
      </c>
      <c r="N27478" s="63" t="s">
        <v>7629</v>
      </c>
      <c r="O27478" s="63" t="s">
        <v>2396</v>
      </c>
      <c r="P27478" s="63" t="s">
        <v>2397</v>
      </c>
      <c r="Q27478" s="63" t="s">
        <v>2396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2</v>
      </c>
      <c r="C27479" s="63" t="s">
        <v>2401</v>
      </c>
      <c r="D27479" s="63" t="s">
        <v>7631</v>
      </c>
      <c r="E27479" s="63" t="s">
        <v>7630</v>
      </c>
      <c r="F27479" s="63">
        <v>2.9</v>
      </c>
      <c r="G27479" s="63">
        <v>38.253100000000003</v>
      </c>
      <c r="H27479" s="63">
        <v>-121.27889999999999</v>
      </c>
      <c r="I27479" s="63" t="s">
        <v>2251</v>
      </c>
      <c r="M27479" s="63">
        <v>2012</v>
      </c>
      <c r="N27479" s="63" t="s">
        <v>7629</v>
      </c>
      <c r="O27479" s="63" t="s">
        <v>2396</v>
      </c>
      <c r="P27479" s="63" t="s">
        <v>2397</v>
      </c>
      <c r="Q27479" s="63" t="s">
        <v>2396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2</v>
      </c>
      <c r="C27480" s="63" t="s">
        <v>2401</v>
      </c>
      <c r="D27480" s="63" t="s">
        <v>7628</v>
      </c>
      <c r="E27480" s="63" t="s">
        <v>7627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7</v>
      </c>
      <c r="O27480" s="63" t="s">
        <v>2396</v>
      </c>
      <c r="P27480" s="63" t="s">
        <v>2397</v>
      </c>
      <c r="Q27480" s="63" t="s">
        <v>2396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2</v>
      </c>
      <c r="C27481" s="63" t="s">
        <v>2401</v>
      </c>
      <c r="D27481" s="63" t="s">
        <v>7626</v>
      </c>
      <c r="E27481" s="63" t="s">
        <v>7625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7</v>
      </c>
      <c r="O27481" s="63" t="s">
        <v>2396</v>
      </c>
      <c r="P27481" s="63" t="s">
        <v>2397</v>
      </c>
      <c r="Q27481" s="63" t="s">
        <v>2396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2</v>
      </c>
      <c r="C27482" s="63" t="s">
        <v>2401</v>
      </c>
      <c r="D27482" s="63" t="s">
        <v>7624</v>
      </c>
      <c r="E27482" s="63" t="s">
        <v>7623</v>
      </c>
      <c r="F27482" s="63">
        <v>10</v>
      </c>
      <c r="G27482" s="63">
        <v>32.127400000000002</v>
      </c>
      <c r="H27482" s="63">
        <v>-103.1378</v>
      </c>
      <c r="I27482" s="63" t="s">
        <v>2251</v>
      </c>
      <c r="M27482" s="63">
        <v>2011</v>
      </c>
      <c r="N27482" s="63" t="s">
        <v>7622</v>
      </c>
      <c r="O27482" s="63" t="s">
        <v>2396</v>
      </c>
      <c r="P27482" s="63" t="s">
        <v>2397</v>
      </c>
      <c r="Q27482" s="63" t="s">
        <v>2396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2</v>
      </c>
      <c r="C27483" s="63" t="s">
        <v>2401</v>
      </c>
      <c r="D27483" s="63" t="s">
        <v>7621</v>
      </c>
      <c r="E27483" s="63" t="s">
        <v>7620</v>
      </c>
      <c r="F27483" s="63">
        <v>10</v>
      </c>
      <c r="G27483" s="63">
        <v>32.183599999999998</v>
      </c>
      <c r="H27483" s="63">
        <v>-103.1831</v>
      </c>
      <c r="I27483" s="63" t="s">
        <v>2251</v>
      </c>
      <c r="M27483" s="63">
        <v>2011</v>
      </c>
      <c r="N27483" s="63" t="s">
        <v>7619</v>
      </c>
      <c r="O27483" s="63" t="s">
        <v>2396</v>
      </c>
      <c r="P27483" s="63" t="s">
        <v>2397</v>
      </c>
      <c r="Q27483" s="63" t="s">
        <v>2396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2</v>
      </c>
      <c r="C27484" s="63" t="s">
        <v>2401</v>
      </c>
      <c r="D27484" s="63" t="s">
        <v>7618</v>
      </c>
      <c r="E27484" s="63" t="s">
        <v>7617</v>
      </c>
      <c r="F27484" s="63">
        <v>10</v>
      </c>
      <c r="G27484" s="63">
        <v>32.469700000000003</v>
      </c>
      <c r="H27484" s="63">
        <v>-103.3233</v>
      </c>
      <c r="I27484" s="63" t="s">
        <v>2251</v>
      </c>
      <c r="M27484" s="63">
        <v>2011</v>
      </c>
      <c r="N27484" s="63" t="s">
        <v>7616</v>
      </c>
      <c r="O27484" s="63" t="s">
        <v>2396</v>
      </c>
      <c r="P27484" s="63" t="s">
        <v>2397</v>
      </c>
      <c r="Q27484" s="63" t="s">
        <v>2396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2</v>
      </c>
      <c r="C27485" s="63" t="s">
        <v>2401</v>
      </c>
      <c r="D27485" s="63" t="s">
        <v>7615</v>
      </c>
      <c r="E27485" s="63" t="s">
        <v>7614</v>
      </c>
      <c r="F27485" s="63">
        <v>10.1</v>
      </c>
      <c r="G27485" s="63">
        <v>32.681899999999999</v>
      </c>
      <c r="H27485" s="63">
        <v>-103.3036</v>
      </c>
      <c r="I27485" s="63" t="s">
        <v>2251</v>
      </c>
      <c r="M27485" s="63">
        <v>2012</v>
      </c>
      <c r="N27485" s="63" t="s">
        <v>7613</v>
      </c>
      <c r="O27485" s="63" t="s">
        <v>2396</v>
      </c>
      <c r="P27485" s="63" t="s">
        <v>2397</v>
      </c>
      <c r="Q27485" s="63" t="s">
        <v>2396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2</v>
      </c>
      <c r="C27486" s="63" t="s">
        <v>2401</v>
      </c>
      <c r="D27486" s="63" t="s">
        <v>7612</v>
      </c>
      <c r="E27486" s="63" t="s">
        <v>7611</v>
      </c>
      <c r="F27486" s="63">
        <v>10.1</v>
      </c>
      <c r="G27486" s="63">
        <v>32.345599999999997</v>
      </c>
      <c r="H27486" s="63">
        <v>-104.2347</v>
      </c>
      <c r="I27486" s="63" t="s">
        <v>2251</v>
      </c>
      <c r="M27486" s="63">
        <v>2012</v>
      </c>
      <c r="N27486" s="63" t="s">
        <v>7610</v>
      </c>
      <c r="O27486" s="63" t="s">
        <v>2396</v>
      </c>
      <c r="P27486" s="63" t="s">
        <v>2397</v>
      </c>
      <c r="Q27486" s="63" t="s">
        <v>2396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2</v>
      </c>
      <c r="C27487" s="63" t="s">
        <v>2401</v>
      </c>
      <c r="D27487" s="63" t="s">
        <v>7609</v>
      </c>
      <c r="E27487" s="63" t="s">
        <v>7608</v>
      </c>
      <c r="F27487" s="63">
        <v>12</v>
      </c>
      <c r="G27487" s="63">
        <v>33.631500000000003</v>
      </c>
      <c r="H27487" s="63">
        <v>-92.703599999999994</v>
      </c>
      <c r="I27487" s="63" t="s">
        <v>2251</v>
      </c>
      <c r="M27487" s="63">
        <v>2016</v>
      </c>
      <c r="N27487" s="63" t="s">
        <v>7607</v>
      </c>
      <c r="O27487" s="63" t="s">
        <v>2396</v>
      </c>
      <c r="P27487" s="63" t="s">
        <v>2397</v>
      </c>
      <c r="Q27487" s="63" t="s">
        <v>2396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2</v>
      </c>
      <c r="C27488" s="63" t="s">
        <v>2401</v>
      </c>
      <c r="D27488" s="63" t="s">
        <v>7606</v>
      </c>
      <c r="E27488" s="63" t="s">
        <v>7605</v>
      </c>
      <c r="F27488" s="63">
        <v>20</v>
      </c>
      <c r="G27488" s="63">
        <v>31.810300000000002</v>
      </c>
      <c r="H27488" s="63">
        <v>-82.575000000000003</v>
      </c>
      <c r="I27488" s="63" t="s">
        <v>2251</v>
      </c>
      <c r="M27488" s="63">
        <v>2015</v>
      </c>
      <c r="N27488" s="63" t="s">
        <v>7604</v>
      </c>
      <c r="O27488" s="63" t="s">
        <v>2396</v>
      </c>
      <c r="P27488" s="63" t="s">
        <v>2397</v>
      </c>
      <c r="Q27488" s="63" t="s">
        <v>2396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2</v>
      </c>
      <c r="C27489" s="63" t="s">
        <v>2401</v>
      </c>
      <c r="D27489" s="63" t="s">
        <v>7603</v>
      </c>
      <c r="E27489" s="63" t="s">
        <v>7602</v>
      </c>
      <c r="F27489" s="63">
        <v>3.1</v>
      </c>
      <c r="G27489" s="63">
        <v>33.926699999999997</v>
      </c>
      <c r="H27489" s="63">
        <v>-88.997600000000006</v>
      </c>
      <c r="I27489" s="63" t="s">
        <v>2251</v>
      </c>
      <c r="M27489" s="63">
        <v>2016.99999999999</v>
      </c>
      <c r="N27489" s="63" t="s">
        <v>7601</v>
      </c>
      <c r="O27489" s="63" t="s">
        <v>2396</v>
      </c>
      <c r="P27489" s="63" t="s">
        <v>2397</v>
      </c>
      <c r="Q27489" s="63" t="s">
        <v>2396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2</v>
      </c>
      <c r="C27490" s="63" t="s">
        <v>2401</v>
      </c>
      <c r="D27490" s="63" t="s">
        <v>7600</v>
      </c>
      <c r="E27490" s="63" t="s">
        <v>7599</v>
      </c>
      <c r="F27490" s="63">
        <v>13</v>
      </c>
      <c r="G27490" s="63">
        <v>40.081400000000002</v>
      </c>
      <c r="H27490" s="63">
        <v>-104.7467</v>
      </c>
      <c r="I27490" s="63" t="s">
        <v>2251</v>
      </c>
      <c r="M27490" s="63">
        <v>2016</v>
      </c>
      <c r="N27490" s="63" t="s">
        <v>7598</v>
      </c>
      <c r="O27490" s="63" t="s">
        <v>2396</v>
      </c>
      <c r="P27490" s="63" t="s">
        <v>2397</v>
      </c>
      <c r="Q27490" s="63" t="s">
        <v>2396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2</v>
      </c>
      <c r="C27491" s="63" t="s">
        <v>2401</v>
      </c>
      <c r="D27491" s="63" t="s">
        <v>7597</v>
      </c>
      <c r="E27491" s="63" t="s">
        <v>7596</v>
      </c>
      <c r="F27491" s="63">
        <v>3.5</v>
      </c>
      <c r="G27491" s="63">
        <v>40.386200000000002</v>
      </c>
      <c r="H27491" s="63">
        <v>-104.551</v>
      </c>
      <c r="I27491" s="63" t="s">
        <v>2251</v>
      </c>
      <c r="M27491" s="63">
        <v>2017</v>
      </c>
      <c r="N27491" s="63" t="s">
        <v>7595</v>
      </c>
      <c r="O27491" s="63" t="s">
        <v>2396</v>
      </c>
      <c r="P27491" s="63" t="s">
        <v>2397</v>
      </c>
      <c r="Q27491" s="63" t="s">
        <v>2396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2</v>
      </c>
      <c r="C27492" s="63" t="s">
        <v>2401</v>
      </c>
      <c r="D27492" s="63" t="s">
        <v>7594</v>
      </c>
      <c r="E27492" s="63" t="s">
        <v>7593</v>
      </c>
      <c r="F27492" s="63">
        <v>7.8</v>
      </c>
      <c r="G27492" s="63">
        <v>40.229999999999997</v>
      </c>
      <c r="H27492" s="63">
        <v>-105.03</v>
      </c>
      <c r="I27492" s="63" t="s">
        <v>2251</v>
      </c>
      <c r="M27492" s="63">
        <v>2017</v>
      </c>
      <c r="N27492" s="63" t="s">
        <v>7592</v>
      </c>
      <c r="O27492" s="63" t="s">
        <v>2396</v>
      </c>
      <c r="P27492" s="63" t="s">
        <v>2397</v>
      </c>
      <c r="Q27492" s="63" t="s">
        <v>2396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2</v>
      </c>
      <c r="C27493" s="63" t="s">
        <v>2401</v>
      </c>
      <c r="D27493" s="63" t="s">
        <v>7591</v>
      </c>
      <c r="E27493" s="63" t="s">
        <v>7590</v>
      </c>
      <c r="F27493" s="63">
        <v>16</v>
      </c>
      <c r="G27493" s="63">
        <v>40.181699999999999</v>
      </c>
      <c r="H27493" s="63">
        <v>-104.6921</v>
      </c>
      <c r="I27493" s="63" t="s">
        <v>2251</v>
      </c>
      <c r="M27493" s="63">
        <v>2017</v>
      </c>
      <c r="N27493" s="63" t="s">
        <v>7589</v>
      </c>
      <c r="O27493" s="63" t="s">
        <v>2396</v>
      </c>
      <c r="P27493" s="63" t="s">
        <v>2397</v>
      </c>
      <c r="Q27493" s="63" t="s">
        <v>2396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2</v>
      </c>
      <c r="C27494" s="63" t="s">
        <v>2401</v>
      </c>
      <c r="D27494" s="63" t="s">
        <v>7588</v>
      </c>
      <c r="E27494" s="63" t="s">
        <v>7587</v>
      </c>
      <c r="F27494" s="63">
        <v>2</v>
      </c>
      <c r="G27494" s="63">
        <v>40.579500000000003</v>
      </c>
      <c r="H27494" s="63">
        <v>-104.89570000000001</v>
      </c>
      <c r="I27494" s="63" t="s">
        <v>2251</v>
      </c>
      <c r="M27494" s="63">
        <v>2016</v>
      </c>
      <c r="N27494" s="63" t="s">
        <v>7586</v>
      </c>
      <c r="O27494" s="63" t="s">
        <v>2396</v>
      </c>
      <c r="P27494" s="63" t="s">
        <v>2397</v>
      </c>
      <c r="Q27494" s="63" t="s">
        <v>2396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2</v>
      </c>
      <c r="C27495" s="63" t="s">
        <v>2401</v>
      </c>
      <c r="D27495" s="63" t="s">
        <v>7585</v>
      </c>
      <c r="E27495" s="63" t="s">
        <v>7584</v>
      </c>
      <c r="F27495" s="63">
        <v>10</v>
      </c>
      <c r="G27495" s="63">
        <v>33.145000000000003</v>
      </c>
      <c r="H27495" s="63">
        <v>-112.66</v>
      </c>
      <c r="I27495" s="63" t="s">
        <v>2251</v>
      </c>
      <c r="M27495" s="63">
        <v>2015</v>
      </c>
      <c r="N27495" s="63" t="s">
        <v>2447</v>
      </c>
      <c r="O27495" s="63" t="s">
        <v>2396</v>
      </c>
      <c r="P27495" s="63" t="s">
        <v>2397</v>
      </c>
      <c r="Q27495" s="63" t="s">
        <v>2396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2</v>
      </c>
      <c r="C27496" s="63" t="s">
        <v>2401</v>
      </c>
      <c r="D27496" s="63" t="s">
        <v>7583</v>
      </c>
      <c r="E27496" s="63" t="s">
        <v>7582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1</v>
      </c>
      <c r="O27496" s="63" t="s">
        <v>2396</v>
      </c>
      <c r="P27496" s="63" t="s">
        <v>2397</v>
      </c>
      <c r="Q27496" s="63" t="s">
        <v>2396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2</v>
      </c>
      <c r="C27497" s="63" t="s">
        <v>2401</v>
      </c>
      <c r="D27497" s="63" t="s">
        <v>7580</v>
      </c>
      <c r="E27497" s="63" t="s">
        <v>7579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8</v>
      </c>
      <c r="O27497" s="63" t="s">
        <v>2396</v>
      </c>
      <c r="P27497" s="63" t="s">
        <v>2397</v>
      </c>
      <c r="Q27497" s="63" t="s">
        <v>2396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2</v>
      </c>
      <c r="C27498" s="63" t="s">
        <v>2401</v>
      </c>
      <c r="D27498" s="63" t="s">
        <v>7577</v>
      </c>
      <c r="E27498" s="63" t="s">
        <v>7576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5</v>
      </c>
      <c r="O27498" s="63" t="s">
        <v>2396</v>
      </c>
      <c r="P27498" s="63" t="s">
        <v>2397</v>
      </c>
      <c r="Q27498" s="63" t="s">
        <v>2396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2</v>
      </c>
      <c r="C27499" s="63" t="s">
        <v>2401</v>
      </c>
      <c r="D27499" s="63" t="s">
        <v>7573</v>
      </c>
      <c r="E27499" s="63" t="s">
        <v>7574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3</v>
      </c>
      <c r="O27499" s="63" t="s">
        <v>2396</v>
      </c>
      <c r="P27499" s="63" t="s">
        <v>2397</v>
      </c>
      <c r="Q27499" s="63" t="s">
        <v>2396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2</v>
      </c>
      <c r="C27500" s="63" t="s">
        <v>2401</v>
      </c>
      <c r="D27500" s="63" t="s">
        <v>7572</v>
      </c>
      <c r="E27500" s="63" t="s">
        <v>7571</v>
      </c>
      <c r="F27500" s="63">
        <v>2</v>
      </c>
      <c r="G27500" s="63">
        <v>42.753599999999999</v>
      </c>
      <c r="H27500" s="63">
        <v>-73.226100000000002</v>
      </c>
      <c r="I27500" s="63" t="s">
        <v>2251</v>
      </c>
      <c r="M27500" s="63">
        <v>2013</v>
      </c>
      <c r="N27500" s="63" t="s">
        <v>2917</v>
      </c>
      <c r="O27500" s="63" t="s">
        <v>2396</v>
      </c>
      <c r="P27500" s="63" t="s">
        <v>2397</v>
      </c>
      <c r="Q27500" s="63" t="s">
        <v>2396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2</v>
      </c>
      <c r="C27501" s="63" t="s">
        <v>2401</v>
      </c>
      <c r="D27501" s="63" t="s">
        <v>7569</v>
      </c>
      <c r="E27501" s="63" t="s">
        <v>7570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69</v>
      </c>
      <c r="O27501" s="63" t="s">
        <v>2396</v>
      </c>
      <c r="P27501" s="63" t="s">
        <v>2397</v>
      </c>
      <c r="Q27501" s="63" t="s">
        <v>2396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2</v>
      </c>
      <c r="C27502" s="63" t="s">
        <v>2401</v>
      </c>
      <c r="D27502" s="63" t="s">
        <v>7568</v>
      </c>
      <c r="E27502" s="63" t="s">
        <v>7567</v>
      </c>
      <c r="F27502" s="63">
        <v>1.8</v>
      </c>
      <c r="G27502" s="63">
        <v>40.475499999999997</v>
      </c>
      <c r="H27502" s="63">
        <v>-74.320899999999995</v>
      </c>
      <c r="I27502" s="63" t="s">
        <v>2251</v>
      </c>
      <c r="M27502" s="63">
        <v>2011</v>
      </c>
      <c r="N27502" s="63" t="s">
        <v>7566</v>
      </c>
      <c r="O27502" s="63" t="s">
        <v>2396</v>
      </c>
      <c r="P27502" s="63" t="s">
        <v>2397</v>
      </c>
      <c r="Q27502" s="63" t="s">
        <v>2396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2</v>
      </c>
      <c r="C27503" s="63" t="s">
        <v>2401</v>
      </c>
      <c r="D27503" s="63" t="s">
        <v>7565</v>
      </c>
      <c r="E27503" s="63" t="s">
        <v>7564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3</v>
      </c>
      <c r="O27503" s="63" t="s">
        <v>2396</v>
      </c>
      <c r="P27503" s="63" t="s">
        <v>2397</v>
      </c>
      <c r="Q27503" s="63" t="s">
        <v>2396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2</v>
      </c>
      <c r="C27504" s="63" t="s">
        <v>2401</v>
      </c>
      <c r="D27504" s="63" t="s">
        <v>7562</v>
      </c>
      <c r="E27504" s="63" t="s">
        <v>7561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7</v>
      </c>
      <c r="O27504" s="63" t="s">
        <v>2396</v>
      </c>
      <c r="P27504" s="63" t="s">
        <v>2397</v>
      </c>
      <c r="Q27504" s="63" t="s">
        <v>2396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2</v>
      </c>
      <c r="C27505" s="63" t="s">
        <v>2401</v>
      </c>
      <c r="D27505" s="63" t="s">
        <v>7560</v>
      </c>
      <c r="E27505" s="63" t="s">
        <v>7559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8</v>
      </c>
      <c r="O27505" s="63" t="s">
        <v>2396</v>
      </c>
      <c r="P27505" s="63" t="s">
        <v>2397</v>
      </c>
      <c r="Q27505" s="63" t="s">
        <v>2396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2</v>
      </c>
      <c r="C27506" s="63" t="s">
        <v>2401</v>
      </c>
      <c r="D27506" s="63" t="s">
        <v>7557</v>
      </c>
      <c r="E27506" s="63" t="s">
        <v>7556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5</v>
      </c>
      <c r="O27506" s="63" t="s">
        <v>2396</v>
      </c>
      <c r="P27506" s="63" t="s">
        <v>2397</v>
      </c>
      <c r="Q27506" s="63" t="s">
        <v>2396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2</v>
      </c>
      <c r="C27507" s="63" t="s">
        <v>2401</v>
      </c>
      <c r="D27507" s="63" t="s">
        <v>7554</v>
      </c>
      <c r="E27507" s="63" t="s">
        <v>7553</v>
      </c>
      <c r="F27507" s="63">
        <v>1.5</v>
      </c>
      <c r="G27507" s="63">
        <v>38.587200000000003</v>
      </c>
      <c r="H27507" s="63">
        <v>-121.45780000000001</v>
      </c>
      <c r="I27507" s="63" t="s">
        <v>2251</v>
      </c>
      <c r="M27507" s="63">
        <v>2014</v>
      </c>
      <c r="N27507" s="63" t="s">
        <v>4322</v>
      </c>
      <c r="O27507" s="63" t="s">
        <v>2396</v>
      </c>
      <c r="P27507" s="63" t="s">
        <v>2397</v>
      </c>
      <c r="Q27507" s="63" t="s">
        <v>2396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2</v>
      </c>
      <c r="C27508" s="63" t="s">
        <v>2401</v>
      </c>
      <c r="D27508" s="63" t="s">
        <v>7552</v>
      </c>
      <c r="E27508" s="63" t="s">
        <v>7551</v>
      </c>
      <c r="F27508" s="63">
        <v>1</v>
      </c>
      <c r="G27508" s="63">
        <v>38.643599999999999</v>
      </c>
      <c r="H27508" s="63">
        <v>-121.4164</v>
      </c>
      <c r="I27508" s="63" t="s">
        <v>2251</v>
      </c>
      <c r="M27508" s="63">
        <v>2013</v>
      </c>
      <c r="N27508" s="63" t="s">
        <v>2602</v>
      </c>
      <c r="O27508" s="63" t="s">
        <v>2396</v>
      </c>
      <c r="P27508" s="63" t="s">
        <v>2397</v>
      </c>
      <c r="Q27508" s="63" t="s">
        <v>2396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2</v>
      </c>
      <c r="C27509" s="63" t="s">
        <v>2401</v>
      </c>
      <c r="D27509" s="63" t="s">
        <v>7550</v>
      </c>
      <c r="E27509" s="63" t="s">
        <v>7549</v>
      </c>
      <c r="F27509" s="63">
        <v>3.5</v>
      </c>
      <c r="G27509" s="63">
        <v>38.448599999999999</v>
      </c>
      <c r="H27509" s="63">
        <v>-121.4637</v>
      </c>
      <c r="I27509" s="63" t="s">
        <v>2251</v>
      </c>
      <c r="M27509" s="63">
        <v>2018</v>
      </c>
      <c r="N27509" s="63" t="s">
        <v>2602</v>
      </c>
      <c r="O27509" s="63" t="s">
        <v>2396</v>
      </c>
      <c r="P27509" s="63" t="s">
        <v>2397</v>
      </c>
      <c r="Q27509" s="63" t="s">
        <v>2396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2</v>
      </c>
      <c r="C27510" s="63" t="s">
        <v>2401</v>
      </c>
      <c r="D27510" s="63" t="s">
        <v>7548</v>
      </c>
      <c r="E27510" s="63" t="s">
        <v>7547</v>
      </c>
      <c r="F27510" s="63">
        <v>1</v>
      </c>
      <c r="G27510" s="63">
        <v>38.449800000000003</v>
      </c>
      <c r="H27510" s="63">
        <v>-121.1647</v>
      </c>
      <c r="I27510" s="63" t="s">
        <v>2251</v>
      </c>
      <c r="M27510" s="63">
        <v>2008</v>
      </c>
      <c r="N27510" s="63" t="s">
        <v>2546</v>
      </c>
      <c r="O27510" s="63" t="s">
        <v>2396</v>
      </c>
      <c r="P27510" s="63" t="s">
        <v>2397</v>
      </c>
      <c r="Q27510" s="63" t="s">
        <v>2396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2</v>
      </c>
      <c r="C27511" s="63" t="s">
        <v>2401</v>
      </c>
      <c r="D27511" s="63" t="s">
        <v>7546</v>
      </c>
      <c r="E27511" s="63" t="s">
        <v>7545</v>
      </c>
      <c r="F27511" s="63">
        <v>15</v>
      </c>
      <c r="G27511" s="63">
        <v>33.378300000000003</v>
      </c>
      <c r="H27511" s="63">
        <v>-113.1808</v>
      </c>
      <c r="I27511" s="63" t="s">
        <v>2251</v>
      </c>
      <c r="M27511" s="63">
        <v>2013</v>
      </c>
      <c r="N27511" s="63" t="s">
        <v>7544</v>
      </c>
      <c r="O27511" s="63" t="s">
        <v>2396</v>
      </c>
      <c r="P27511" s="63" t="s">
        <v>2397</v>
      </c>
      <c r="Q27511" s="63" t="s">
        <v>2396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2</v>
      </c>
      <c r="C27512" s="63" t="s">
        <v>2401</v>
      </c>
      <c r="D27512" s="63" t="s">
        <v>7543</v>
      </c>
      <c r="E27512" s="63" t="s">
        <v>7542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0</v>
      </c>
      <c r="M27512" s="63">
        <v>2014.99999999999</v>
      </c>
      <c r="N27512" s="63" t="s">
        <v>7541</v>
      </c>
      <c r="O27512" s="63" t="s">
        <v>2396</v>
      </c>
      <c r="P27512" s="63" t="s">
        <v>2397</v>
      </c>
      <c r="Q27512" s="63" t="s">
        <v>2396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2</v>
      </c>
      <c r="C27513" s="63" t="s">
        <v>2401</v>
      </c>
      <c r="D27513" s="63" t="s">
        <v>7539</v>
      </c>
      <c r="E27513" s="63" t="s">
        <v>7540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39</v>
      </c>
      <c r="O27513" s="63" t="s">
        <v>2396</v>
      </c>
      <c r="P27513" s="63" t="s">
        <v>2397</v>
      </c>
      <c r="Q27513" s="63" t="s">
        <v>2396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2</v>
      </c>
      <c r="C27514" s="63" t="s">
        <v>2401</v>
      </c>
      <c r="D27514" s="63" t="s">
        <v>7538</v>
      </c>
      <c r="E27514" s="63" t="s">
        <v>7537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2</v>
      </c>
      <c r="O27514" s="63" t="s">
        <v>2396</v>
      </c>
      <c r="P27514" s="63" t="s">
        <v>2397</v>
      </c>
      <c r="Q27514" s="63" t="s">
        <v>2396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2</v>
      </c>
      <c r="C27515" s="63" t="s">
        <v>2401</v>
      </c>
      <c r="D27515" s="63" t="s">
        <v>7536</v>
      </c>
      <c r="E27515" s="63" t="s">
        <v>7535</v>
      </c>
      <c r="F27515" s="63">
        <v>100.7</v>
      </c>
      <c r="G27515" s="63">
        <v>47.135599999999997</v>
      </c>
      <c r="H27515" s="63">
        <v>-120.6872</v>
      </c>
      <c r="I27515" s="63" t="s">
        <v>1380</v>
      </c>
      <c r="M27515" s="63">
        <v>2010</v>
      </c>
      <c r="N27515" s="63" t="s">
        <v>7534</v>
      </c>
      <c r="O27515" s="63" t="s">
        <v>2396</v>
      </c>
      <c r="P27515" s="63" t="s">
        <v>2397</v>
      </c>
      <c r="Q27515" s="63" t="s">
        <v>2396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2</v>
      </c>
      <c r="C27516" s="63" t="s">
        <v>2401</v>
      </c>
      <c r="D27516" s="63" t="s">
        <v>7533</v>
      </c>
      <c r="E27516" s="63" t="s">
        <v>7532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7</v>
      </c>
      <c r="O27516" s="63" t="s">
        <v>2396</v>
      </c>
      <c r="P27516" s="63" t="s">
        <v>2397</v>
      </c>
      <c r="Q27516" s="63" t="s">
        <v>2396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2</v>
      </c>
      <c r="C27517" s="63" t="s">
        <v>2401</v>
      </c>
      <c r="D27517" s="63" t="s">
        <v>7531</v>
      </c>
      <c r="E27517" s="63" t="s">
        <v>7530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29</v>
      </c>
      <c r="O27517" s="63" t="s">
        <v>2396</v>
      </c>
      <c r="P27517" s="63" t="s">
        <v>2397</v>
      </c>
      <c r="Q27517" s="63" t="s">
        <v>2396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2</v>
      </c>
      <c r="C27518" s="63" t="s">
        <v>2401</v>
      </c>
      <c r="D27518" s="63" t="s">
        <v>7527</v>
      </c>
      <c r="E27518" s="63" t="s">
        <v>7528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7</v>
      </c>
      <c r="O27518" s="63" t="s">
        <v>2396</v>
      </c>
      <c r="P27518" s="63" t="s">
        <v>2397</v>
      </c>
      <c r="Q27518" s="63" t="s">
        <v>2396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2</v>
      </c>
      <c r="C27519" s="63" t="s">
        <v>2401</v>
      </c>
      <c r="D27519" s="63" t="s">
        <v>7526</v>
      </c>
      <c r="E27519" s="63" t="s">
        <v>7525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4</v>
      </c>
      <c r="O27519" s="63" t="s">
        <v>2396</v>
      </c>
      <c r="P27519" s="63" t="s">
        <v>2397</v>
      </c>
      <c r="Q27519" s="63" t="s">
        <v>2396</v>
      </c>
      <c r="S27519" s="63">
        <v>2017</v>
      </c>
      <c r="Y27519" s="63">
        <v>11.2727507023447</v>
      </c>
    </row>
    <row r="27520" spans="1:25" hidden="1">
      <c r="A27520" s="118"/>
      <c r="B27520" s="63" t="s">
        <v>2402</v>
      </c>
      <c r="C27520" s="63" t="s">
        <v>2401</v>
      </c>
      <c r="D27520" s="63" t="s">
        <v>7523</v>
      </c>
      <c r="E27520" s="63" t="s">
        <v>7522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1</v>
      </c>
      <c r="O27520" s="63" t="s">
        <v>2396</v>
      </c>
      <c r="P27520" s="63" t="s">
        <v>2397</v>
      </c>
      <c r="Q27520" s="63" t="s">
        <v>2396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2</v>
      </c>
      <c r="C27521" s="63" t="s">
        <v>2401</v>
      </c>
      <c r="D27521" s="63" t="s">
        <v>7520</v>
      </c>
      <c r="E27521" s="63" t="s">
        <v>7519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8</v>
      </c>
      <c r="O27521" s="63" t="s">
        <v>2396</v>
      </c>
      <c r="P27521" s="63" t="s">
        <v>2397</v>
      </c>
      <c r="Q27521" s="63" t="s">
        <v>2396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2</v>
      </c>
      <c r="C27522" s="63" t="s">
        <v>2401</v>
      </c>
      <c r="D27522" s="63" t="s">
        <v>7517</v>
      </c>
      <c r="E27522" s="63" t="s">
        <v>7516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5</v>
      </c>
      <c r="O27522" s="63" t="s">
        <v>2396</v>
      </c>
      <c r="P27522" s="63" t="s">
        <v>2397</v>
      </c>
      <c r="Q27522" s="63" t="s">
        <v>2396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2</v>
      </c>
      <c r="C27523" s="63" t="s">
        <v>2401</v>
      </c>
      <c r="D27523" s="63" t="s">
        <v>7514</v>
      </c>
      <c r="E27523" s="63" t="s">
        <v>7513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4</v>
      </c>
      <c r="O27523" s="63" t="s">
        <v>2396</v>
      </c>
      <c r="P27523" s="63" t="s">
        <v>2397</v>
      </c>
      <c r="Q27523" s="63" t="s">
        <v>2396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2</v>
      </c>
      <c r="C27524" s="63" t="s">
        <v>2401</v>
      </c>
      <c r="D27524" s="63" t="s">
        <v>7511</v>
      </c>
      <c r="E27524" s="63" t="s">
        <v>7512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1</v>
      </c>
      <c r="O27524" s="63" t="s">
        <v>2396</v>
      </c>
      <c r="P27524" s="63" t="s">
        <v>2397</v>
      </c>
      <c r="Q27524" s="63" t="s">
        <v>2396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2</v>
      </c>
      <c r="C27525" s="63" t="s">
        <v>2401</v>
      </c>
      <c r="D27525" s="63" t="s">
        <v>7510</v>
      </c>
      <c r="E27525" s="63" t="s">
        <v>7509</v>
      </c>
      <c r="F27525" s="63">
        <v>5</v>
      </c>
      <c r="G27525" s="63">
        <v>44.921999999999997</v>
      </c>
      <c r="H27525" s="63">
        <v>-123.0183</v>
      </c>
      <c r="I27525" s="63" t="s">
        <v>2494</v>
      </c>
      <c r="M27525" s="63">
        <v>2013</v>
      </c>
      <c r="N27525" s="63" t="s">
        <v>4761</v>
      </c>
      <c r="O27525" s="63" t="s">
        <v>2396</v>
      </c>
      <c r="P27525" s="63" t="s">
        <v>2397</v>
      </c>
      <c r="Q27525" s="63" t="s">
        <v>2396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2</v>
      </c>
      <c r="C27526" s="63" t="s">
        <v>2401</v>
      </c>
      <c r="D27526" s="63" t="s">
        <v>7508</v>
      </c>
      <c r="E27526" s="63" t="s">
        <v>7507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4</v>
      </c>
      <c r="O27526" s="63" t="s">
        <v>2396</v>
      </c>
      <c r="P27526" s="63" t="s">
        <v>2397</v>
      </c>
      <c r="Q27526" s="63" t="s">
        <v>2396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2</v>
      </c>
      <c r="C27527" s="63" t="s">
        <v>2401</v>
      </c>
      <c r="D27527" s="63" t="s">
        <v>7506</v>
      </c>
      <c r="E27527" s="63" t="s">
        <v>7505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4</v>
      </c>
      <c r="O27527" s="63" t="s">
        <v>2396</v>
      </c>
      <c r="P27527" s="63" t="s">
        <v>2397</v>
      </c>
      <c r="Q27527" s="63" t="s">
        <v>2396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2</v>
      </c>
      <c r="C27528" s="63" t="s">
        <v>2401</v>
      </c>
      <c r="D27528" s="63" t="s">
        <v>7503</v>
      </c>
      <c r="E27528" s="63" t="s">
        <v>7502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4</v>
      </c>
      <c r="O27528" s="63" t="s">
        <v>2396</v>
      </c>
      <c r="P27528" s="63" t="s">
        <v>2397</v>
      </c>
      <c r="Q27528" s="63" t="s">
        <v>2396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2</v>
      </c>
      <c r="C27529" s="63" t="s">
        <v>2401</v>
      </c>
      <c r="D27529" s="63" t="s">
        <v>7501</v>
      </c>
      <c r="E27529" s="63" t="s">
        <v>7500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499</v>
      </c>
      <c r="O27529" s="63" t="s">
        <v>2396</v>
      </c>
      <c r="P27529" s="63" t="s">
        <v>2397</v>
      </c>
      <c r="Q27529" s="63" t="s">
        <v>2396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2</v>
      </c>
      <c r="C27530" s="63" t="s">
        <v>2401</v>
      </c>
      <c r="D27530" s="63" t="s">
        <v>7498</v>
      </c>
      <c r="E27530" s="63" t="s">
        <v>7497</v>
      </c>
      <c r="F27530" s="63">
        <v>15.5</v>
      </c>
      <c r="G27530" s="63">
        <v>17.9786</v>
      </c>
      <c r="H27530" s="63">
        <v>-66.220500000000001</v>
      </c>
      <c r="I27530" s="63" t="s">
        <v>2251</v>
      </c>
      <c r="N27530" s="63" t="s">
        <v>7496</v>
      </c>
      <c r="O27530" s="63" t="s">
        <v>7496</v>
      </c>
      <c r="P27530" s="63" t="s">
        <v>7495</v>
      </c>
      <c r="Q27530" s="63" t="s">
        <v>1358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2</v>
      </c>
      <c r="C27531" s="63" t="s">
        <v>2401</v>
      </c>
      <c r="D27531" s="63" t="s">
        <v>7494</v>
      </c>
      <c r="E27531" s="63" t="s">
        <v>7493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2</v>
      </c>
      <c r="O27531" s="63" t="s">
        <v>2396</v>
      </c>
      <c r="P27531" s="63" t="s">
        <v>2397</v>
      </c>
      <c r="Q27531" s="63" t="s">
        <v>2396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2</v>
      </c>
      <c r="C27532" s="63" t="s">
        <v>2401</v>
      </c>
      <c r="D27532" s="63" t="s">
        <v>7491</v>
      </c>
      <c r="E27532" s="63" t="s">
        <v>7490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5</v>
      </c>
      <c r="O27532" s="63" t="s">
        <v>2396</v>
      </c>
      <c r="P27532" s="63" t="s">
        <v>2397</v>
      </c>
      <c r="Q27532" s="63" t="s">
        <v>2396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2</v>
      </c>
      <c r="C27533" s="63" t="s">
        <v>2401</v>
      </c>
      <c r="D27533" s="63" t="s">
        <v>7489</v>
      </c>
      <c r="E27533" s="63" t="s">
        <v>7488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7</v>
      </c>
      <c r="O27533" s="63" t="s">
        <v>2396</v>
      </c>
      <c r="P27533" s="63" t="s">
        <v>2397</v>
      </c>
      <c r="Q27533" s="63" t="s">
        <v>2396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2</v>
      </c>
      <c r="C27534" s="63" t="s">
        <v>2401</v>
      </c>
      <c r="D27534" s="63" t="s">
        <v>7486</v>
      </c>
      <c r="E27534" s="63" t="s">
        <v>7485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19</v>
      </c>
      <c r="O27534" s="63" t="s">
        <v>2396</v>
      </c>
      <c r="P27534" s="63" t="s">
        <v>2397</v>
      </c>
      <c r="Q27534" s="63" t="s">
        <v>2396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2</v>
      </c>
      <c r="C27535" s="63" t="s">
        <v>2401</v>
      </c>
      <c r="D27535" s="63" t="s">
        <v>7484</v>
      </c>
      <c r="E27535" s="63" t="s">
        <v>7483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79</v>
      </c>
      <c r="O27535" s="63" t="s">
        <v>2396</v>
      </c>
      <c r="P27535" s="63" t="s">
        <v>2397</v>
      </c>
      <c r="Q27535" s="63" t="s">
        <v>2396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2</v>
      </c>
      <c r="C27536" s="63" t="s">
        <v>2401</v>
      </c>
      <c r="D27536" s="63" t="s">
        <v>7482</v>
      </c>
      <c r="E27536" s="63" t="s">
        <v>7481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0</v>
      </c>
      <c r="O27536" s="63" t="s">
        <v>2396</v>
      </c>
      <c r="P27536" s="63" t="s">
        <v>2397</v>
      </c>
      <c r="Q27536" s="63" t="s">
        <v>2396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2</v>
      </c>
      <c r="C27537" s="63" t="s">
        <v>2401</v>
      </c>
      <c r="D27537" s="63" t="s">
        <v>7479</v>
      </c>
      <c r="E27537" s="63" t="s">
        <v>7478</v>
      </c>
      <c r="F27537" s="63">
        <v>21</v>
      </c>
      <c r="G27537" s="63">
        <v>42.681899999999999</v>
      </c>
      <c r="H27537" s="63">
        <v>-114.9892</v>
      </c>
      <c r="I27537" s="63" t="s">
        <v>1380</v>
      </c>
      <c r="M27537" s="63">
        <v>2011</v>
      </c>
      <c r="N27537" s="63" t="s">
        <v>2560</v>
      </c>
      <c r="O27537" s="63" t="s">
        <v>2396</v>
      </c>
      <c r="P27537" s="63" t="s">
        <v>2397</v>
      </c>
      <c r="Q27537" s="63" t="s">
        <v>2396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2</v>
      </c>
      <c r="C27538" s="63" t="s">
        <v>2401</v>
      </c>
      <c r="D27538" s="63" t="s">
        <v>7477</v>
      </c>
      <c r="E27538" s="63" t="s">
        <v>7476</v>
      </c>
      <c r="F27538" s="63">
        <v>174</v>
      </c>
      <c r="G27538" s="63">
        <v>35.181699999999999</v>
      </c>
      <c r="H27538" s="63">
        <v>-100.9344</v>
      </c>
      <c r="I27538" s="63" t="s">
        <v>1380</v>
      </c>
      <c r="M27538" s="63">
        <v>2017</v>
      </c>
      <c r="N27538" s="63" t="s">
        <v>3777</v>
      </c>
      <c r="O27538" s="63" t="s">
        <v>2396</v>
      </c>
      <c r="P27538" s="63" t="s">
        <v>2397</v>
      </c>
      <c r="Q27538" s="63" t="s">
        <v>2396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2</v>
      </c>
      <c r="C27539" s="63" t="s">
        <v>2401</v>
      </c>
      <c r="D27539" s="63" t="s">
        <v>7475</v>
      </c>
      <c r="E27539" s="63" t="s">
        <v>7474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6</v>
      </c>
      <c r="O27539" s="63" t="s">
        <v>2396</v>
      </c>
      <c r="P27539" s="63" t="s">
        <v>2397</v>
      </c>
      <c r="Q27539" s="63" t="s">
        <v>2396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2</v>
      </c>
      <c r="C27540" s="63" t="s">
        <v>2401</v>
      </c>
      <c r="D27540" s="63" t="s">
        <v>7473</v>
      </c>
      <c r="E27540" s="63" t="s">
        <v>7472</v>
      </c>
      <c r="F27540" s="63">
        <v>1.3</v>
      </c>
      <c r="G27540" s="63">
        <v>40.767200000000003</v>
      </c>
      <c r="H27540" s="63">
        <v>-111.895</v>
      </c>
      <c r="I27540" s="63" t="s">
        <v>2251</v>
      </c>
      <c r="M27540" s="63">
        <v>2012</v>
      </c>
      <c r="N27540" s="63" t="s">
        <v>7471</v>
      </c>
      <c r="O27540" s="63" t="s">
        <v>2396</v>
      </c>
      <c r="P27540" s="63" t="s">
        <v>2397</v>
      </c>
      <c r="Q27540" s="63" t="s">
        <v>2396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2</v>
      </c>
      <c r="C27541" s="63" t="s">
        <v>2401</v>
      </c>
      <c r="D27541" s="63" t="s">
        <v>7470</v>
      </c>
      <c r="E27541" s="63" t="s">
        <v>7469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3</v>
      </c>
      <c r="O27541" s="63" t="s">
        <v>2396</v>
      </c>
      <c r="P27541" s="63" t="s">
        <v>2397</v>
      </c>
      <c r="Q27541" s="63" t="s">
        <v>2396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2</v>
      </c>
      <c r="C27542" s="63" t="s">
        <v>2401</v>
      </c>
      <c r="D27542" s="63" t="s">
        <v>7468</v>
      </c>
      <c r="E27542" s="63" t="s">
        <v>7467</v>
      </c>
      <c r="F27542" s="63">
        <v>1.2</v>
      </c>
      <c r="G27542" s="63">
        <v>40.904400000000003</v>
      </c>
      <c r="H27542" s="63">
        <v>-96.623099999999994</v>
      </c>
      <c r="I27542" s="63" t="s">
        <v>1380</v>
      </c>
      <c r="M27542" s="63">
        <v>1998.99999999999</v>
      </c>
      <c r="N27542" s="63" t="s">
        <v>5166</v>
      </c>
      <c r="O27542" s="63" t="s">
        <v>2396</v>
      </c>
      <c r="P27542" s="63" t="s">
        <v>2397</v>
      </c>
      <c r="Q27542" s="63" t="s">
        <v>2396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2</v>
      </c>
      <c r="C27543" s="63" t="s">
        <v>2401</v>
      </c>
      <c r="D27543" s="63" t="s">
        <v>7466</v>
      </c>
      <c r="E27543" s="63" t="s">
        <v>7465</v>
      </c>
      <c r="F27543" s="63">
        <v>20</v>
      </c>
      <c r="G27543" s="63">
        <v>33.158900000000003</v>
      </c>
      <c r="H27543" s="63">
        <v>-115.6455</v>
      </c>
      <c r="I27543" s="63" t="s">
        <v>3938</v>
      </c>
      <c r="M27543" s="63">
        <v>1990</v>
      </c>
      <c r="N27543" s="63" t="s">
        <v>4030</v>
      </c>
      <c r="O27543" s="63" t="s">
        <v>2396</v>
      </c>
      <c r="P27543" s="63" t="s">
        <v>2397</v>
      </c>
      <c r="Q27543" s="63" t="s">
        <v>2396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2</v>
      </c>
      <c r="C27544" s="63" t="s">
        <v>2401</v>
      </c>
      <c r="D27544" s="63" t="s">
        <v>7464</v>
      </c>
      <c r="E27544" s="63" t="s">
        <v>7463</v>
      </c>
      <c r="F27544" s="63">
        <v>53.9</v>
      </c>
      <c r="G27544" s="63">
        <v>33.158200000000001</v>
      </c>
      <c r="H27544" s="63">
        <v>-115.6387</v>
      </c>
      <c r="I27544" s="63" t="s">
        <v>3938</v>
      </c>
      <c r="M27544" s="63">
        <v>1989</v>
      </c>
      <c r="N27544" s="63" t="s">
        <v>4030</v>
      </c>
      <c r="O27544" s="63" t="s">
        <v>2396</v>
      </c>
      <c r="P27544" s="63" t="s">
        <v>2397</v>
      </c>
      <c r="Q27544" s="63" t="s">
        <v>2396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2</v>
      </c>
      <c r="C27545" s="63" t="s">
        <v>2401</v>
      </c>
      <c r="D27545" s="63" t="s">
        <v>7462</v>
      </c>
      <c r="E27545" s="63" t="s">
        <v>7461</v>
      </c>
      <c r="F27545" s="63">
        <v>47.5</v>
      </c>
      <c r="G27545" s="63">
        <v>33.156999999999996</v>
      </c>
      <c r="H27545" s="63">
        <v>-115.6386</v>
      </c>
      <c r="I27545" s="63" t="s">
        <v>3938</v>
      </c>
      <c r="M27545" s="63">
        <v>1996</v>
      </c>
      <c r="N27545" s="63" t="s">
        <v>4030</v>
      </c>
      <c r="O27545" s="63" t="s">
        <v>2396</v>
      </c>
      <c r="P27545" s="63" t="s">
        <v>2397</v>
      </c>
      <c r="Q27545" s="63" t="s">
        <v>2396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2</v>
      </c>
      <c r="C27546" s="63" t="s">
        <v>2401</v>
      </c>
      <c r="D27546" s="63" t="s">
        <v>7460</v>
      </c>
      <c r="E27546" s="63" t="s">
        <v>7459</v>
      </c>
      <c r="F27546" s="63">
        <v>10</v>
      </c>
      <c r="G27546" s="63">
        <v>33.158000000000001</v>
      </c>
      <c r="H27546" s="63">
        <v>-115.64749999999999</v>
      </c>
      <c r="I27546" s="63" t="s">
        <v>3938</v>
      </c>
      <c r="M27546" s="63">
        <v>1982</v>
      </c>
      <c r="N27546" s="63" t="s">
        <v>4030</v>
      </c>
      <c r="O27546" s="63" t="s">
        <v>2396</v>
      </c>
      <c r="P27546" s="63" t="s">
        <v>2397</v>
      </c>
      <c r="Q27546" s="63" t="s">
        <v>2396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2</v>
      </c>
      <c r="C27547" s="63" t="s">
        <v>2401</v>
      </c>
      <c r="D27547" s="63" t="s">
        <v>7458</v>
      </c>
      <c r="E27547" s="63" t="s">
        <v>7457</v>
      </c>
      <c r="F27547" s="63">
        <v>58.3</v>
      </c>
      <c r="G27547" s="63">
        <v>33.153300000000002</v>
      </c>
      <c r="H27547" s="63">
        <v>-115.6384</v>
      </c>
      <c r="I27547" s="63" t="s">
        <v>3938</v>
      </c>
      <c r="M27547" s="63">
        <v>2000</v>
      </c>
      <c r="N27547" s="63" t="s">
        <v>4030</v>
      </c>
      <c r="O27547" s="63" t="s">
        <v>2396</v>
      </c>
      <c r="P27547" s="63" t="s">
        <v>2397</v>
      </c>
      <c r="Q27547" s="63" t="s">
        <v>2396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2</v>
      </c>
      <c r="C27548" s="63" t="s">
        <v>2401</v>
      </c>
      <c r="D27548" s="63" t="s">
        <v>7456</v>
      </c>
      <c r="E27548" s="63" t="s">
        <v>7455</v>
      </c>
      <c r="F27548" s="63">
        <v>1.3</v>
      </c>
      <c r="G27548" s="63">
        <v>44.287799999999997</v>
      </c>
      <c r="H27548" s="63">
        <v>-96.433300000000003</v>
      </c>
      <c r="I27548" s="63" t="s">
        <v>1380</v>
      </c>
      <c r="M27548" s="63">
        <v>2006</v>
      </c>
      <c r="N27548" s="63" t="s">
        <v>2796</v>
      </c>
      <c r="O27548" s="63" t="s">
        <v>2396</v>
      </c>
      <c r="P27548" s="63" t="s">
        <v>2397</v>
      </c>
      <c r="Q27548" s="63" t="s">
        <v>2396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2</v>
      </c>
      <c r="C27549" s="63" t="s">
        <v>2401</v>
      </c>
      <c r="D27549" s="63" t="s">
        <v>7454</v>
      </c>
      <c r="E27549" s="63" t="s">
        <v>7453</v>
      </c>
      <c r="F27549" s="63">
        <v>1.3</v>
      </c>
      <c r="G27549" s="63">
        <v>44.314700000000002</v>
      </c>
      <c r="H27549" s="63">
        <v>-96.325800000000001</v>
      </c>
      <c r="I27549" s="63" t="s">
        <v>1380</v>
      </c>
      <c r="M27549" s="63">
        <v>2006</v>
      </c>
      <c r="N27549" s="63" t="s">
        <v>2796</v>
      </c>
      <c r="O27549" s="63" t="s">
        <v>2396</v>
      </c>
      <c r="P27549" s="63" t="s">
        <v>2397</v>
      </c>
      <c r="Q27549" s="63" t="s">
        <v>2396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2</v>
      </c>
      <c r="C27550" s="63" t="s">
        <v>2401</v>
      </c>
      <c r="D27550" s="63" t="s">
        <v>7452</v>
      </c>
      <c r="E27550" s="63" t="s">
        <v>7451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3</v>
      </c>
      <c r="O27550" s="63" t="s">
        <v>2396</v>
      </c>
      <c r="P27550" s="63" t="s">
        <v>2397</v>
      </c>
      <c r="Q27550" s="63" t="s">
        <v>2396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2</v>
      </c>
      <c r="C27551" s="63" t="s">
        <v>2401</v>
      </c>
      <c r="D27551" s="63" t="s">
        <v>7450</v>
      </c>
      <c r="E27551" s="63" t="s">
        <v>7449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5</v>
      </c>
      <c r="O27551" s="63" t="s">
        <v>2396</v>
      </c>
      <c r="P27551" s="63" t="s">
        <v>2397</v>
      </c>
      <c r="Q27551" s="63" t="s">
        <v>2396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2</v>
      </c>
      <c r="C27552" s="63" t="s">
        <v>2401</v>
      </c>
      <c r="D27552" s="63" t="s">
        <v>7448</v>
      </c>
      <c r="E27552" s="63" t="s">
        <v>7447</v>
      </c>
      <c r="F27552" s="63">
        <v>6.8</v>
      </c>
      <c r="G27552" s="63">
        <v>33.968400000000003</v>
      </c>
      <c r="H27552" s="63">
        <v>-81.782899999999998</v>
      </c>
      <c r="I27552" s="63" t="s">
        <v>2251</v>
      </c>
      <c r="M27552" s="63">
        <v>2017</v>
      </c>
      <c r="N27552" s="63" t="s">
        <v>2438</v>
      </c>
      <c r="O27552" s="63" t="s">
        <v>2396</v>
      </c>
      <c r="P27552" s="63" t="s">
        <v>2397</v>
      </c>
      <c r="Q27552" s="63" t="s">
        <v>2396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2</v>
      </c>
      <c r="C27553" s="63" t="s">
        <v>2401</v>
      </c>
      <c r="D27553" s="63" t="s">
        <v>7446</v>
      </c>
      <c r="E27553" s="63" t="s">
        <v>7445</v>
      </c>
      <c r="F27553" s="63">
        <v>3.4</v>
      </c>
      <c r="G27553" s="63">
        <v>34.011000000000003</v>
      </c>
      <c r="H27553" s="63">
        <v>-81.739000000000004</v>
      </c>
      <c r="I27553" s="63" t="s">
        <v>2251</v>
      </c>
      <c r="M27553" s="63">
        <v>2017</v>
      </c>
      <c r="N27553" s="63" t="s">
        <v>7444</v>
      </c>
      <c r="O27553" s="63" t="s">
        <v>2396</v>
      </c>
      <c r="P27553" s="63" t="s">
        <v>2397</v>
      </c>
      <c r="Q27553" s="63" t="s">
        <v>2396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2</v>
      </c>
      <c r="C27554" s="63" t="s">
        <v>2401</v>
      </c>
      <c r="D27554" s="63" t="s">
        <v>7443</v>
      </c>
      <c r="E27554" s="63" t="s">
        <v>7442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5</v>
      </c>
      <c r="O27554" s="63" t="s">
        <v>2396</v>
      </c>
      <c r="P27554" s="63" t="s">
        <v>2397</v>
      </c>
      <c r="Q27554" s="63" t="s">
        <v>2396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2</v>
      </c>
      <c r="C27555" s="63" t="s">
        <v>2401</v>
      </c>
      <c r="D27555" s="63" t="s">
        <v>7441</v>
      </c>
      <c r="E27555" s="63" t="s">
        <v>7440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39</v>
      </c>
      <c r="O27555" s="63" t="s">
        <v>2396</v>
      </c>
      <c r="P27555" s="63" t="s">
        <v>2397</v>
      </c>
      <c r="Q27555" s="63" t="s">
        <v>2396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2</v>
      </c>
      <c r="C27556" s="63" t="s">
        <v>2401</v>
      </c>
      <c r="D27556" s="63" t="s">
        <v>7438</v>
      </c>
      <c r="E27556" s="63" t="s">
        <v>7437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3</v>
      </c>
      <c r="O27556" s="63" t="s">
        <v>2396</v>
      </c>
      <c r="P27556" s="63" t="s">
        <v>2397</v>
      </c>
      <c r="Q27556" s="63" t="s">
        <v>2396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2</v>
      </c>
      <c r="C27557" s="63" t="s">
        <v>2401</v>
      </c>
      <c r="D27557" s="63" t="s">
        <v>7436</v>
      </c>
      <c r="E27557" s="63" t="s">
        <v>7435</v>
      </c>
      <c r="F27557" s="63">
        <v>5</v>
      </c>
      <c r="G27557" s="63">
        <v>35.311700000000002</v>
      </c>
      <c r="H27557" s="63">
        <v>-79.694999999999993</v>
      </c>
      <c r="I27557" s="63" t="s">
        <v>2251</v>
      </c>
      <c r="M27557" s="63">
        <v>2015</v>
      </c>
      <c r="N27557" s="63" t="s">
        <v>2432</v>
      </c>
      <c r="O27557" s="63" t="s">
        <v>2396</v>
      </c>
      <c r="P27557" s="63" t="s">
        <v>2397</v>
      </c>
      <c r="Q27557" s="63" t="s">
        <v>2396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2</v>
      </c>
      <c r="C27558" s="63" t="s">
        <v>2401</v>
      </c>
      <c r="D27558" s="63" t="s">
        <v>7434</v>
      </c>
      <c r="E27558" s="63" t="s">
        <v>7433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2</v>
      </c>
      <c r="O27558" s="63" t="s">
        <v>2396</v>
      </c>
      <c r="P27558" s="63" t="s">
        <v>2397</v>
      </c>
      <c r="Q27558" s="63" t="s">
        <v>2396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2</v>
      </c>
      <c r="C27559" s="63" t="s">
        <v>2401</v>
      </c>
      <c r="D27559" s="63" t="s">
        <v>7431</v>
      </c>
      <c r="E27559" s="63" t="s">
        <v>7430</v>
      </c>
      <c r="F27559" s="63">
        <v>2</v>
      </c>
      <c r="G27559" s="63">
        <v>42.1</v>
      </c>
      <c r="H27559" s="63">
        <v>-72</v>
      </c>
      <c r="I27559" s="63" t="s">
        <v>2251</v>
      </c>
      <c r="M27559" s="63">
        <v>2018</v>
      </c>
      <c r="N27559" s="63" t="s">
        <v>7429</v>
      </c>
      <c r="O27559" s="63" t="s">
        <v>2396</v>
      </c>
      <c r="P27559" s="63" t="s">
        <v>2397</v>
      </c>
      <c r="Q27559" s="63" t="s">
        <v>2396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2</v>
      </c>
      <c r="C27560" s="63" t="s">
        <v>2401</v>
      </c>
      <c r="D27560" s="63" t="s">
        <v>7428</v>
      </c>
      <c r="E27560" s="63" t="s">
        <v>7427</v>
      </c>
      <c r="F27560" s="63">
        <v>2</v>
      </c>
      <c r="G27560" s="63">
        <v>34.960999999999999</v>
      </c>
      <c r="H27560" s="63">
        <v>-78.470500000000001</v>
      </c>
      <c r="I27560" s="63" t="s">
        <v>2251</v>
      </c>
      <c r="M27560" s="63">
        <v>2015</v>
      </c>
      <c r="N27560" s="63" t="s">
        <v>7426</v>
      </c>
      <c r="O27560" s="63" t="s">
        <v>2396</v>
      </c>
      <c r="P27560" s="63" t="s">
        <v>2397</v>
      </c>
      <c r="Q27560" s="63" t="s">
        <v>2396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2</v>
      </c>
      <c r="C27561" s="63" t="s">
        <v>2401</v>
      </c>
      <c r="D27561" s="63" t="s">
        <v>7424</v>
      </c>
      <c r="E27561" s="63" t="s">
        <v>7425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4</v>
      </c>
      <c r="O27561" s="63" t="s">
        <v>2396</v>
      </c>
      <c r="P27561" s="63" t="s">
        <v>2397</v>
      </c>
      <c r="Q27561" s="63" t="s">
        <v>2396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2</v>
      </c>
      <c r="C27562" s="63" t="s">
        <v>2401</v>
      </c>
      <c r="D27562" s="63" t="s">
        <v>7423</v>
      </c>
      <c r="E27562" s="63" t="s">
        <v>7422</v>
      </c>
      <c r="F27562" s="63">
        <v>1.5</v>
      </c>
      <c r="G27562" s="63">
        <v>33.965600000000002</v>
      </c>
      <c r="H27562" s="63">
        <v>-117.6591</v>
      </c>
      <c r="I27562" s="63" t="s">
        <v>2251</v>
      </c>
      <c r="M27562" s="63">
        <v>2012</v>
      </c>
      <c r="N27562" s="63" t="s">
        <v>7421</v>
      </c>
      <c r="O27562" s="63" t="s">
        <v>2396</v>
      </c>
      <c r="P27562" s="63" t="s">
        <v>2397</v>
      </c>
      <c r="Q27562" s="63" t="s">
        <v>2396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2</v>
      </c>
      <c r="C27563" s="63" t="s">
        <v>2401</v>
      </c>
      <c r="D27563" s="63" t="s">
        <v>7419</v>
      </c>
      <c r="E27563" s="63" t="s">
        <v>7420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1</v>
      </c>
      <c r="M27563" s="63">
        <v>2002.77483443708</v>
      </c>
      <c r="N27563" s="63" t="s">
        <v>7419</v>
      </c>
      <c r="O27563" s="63" t="s">
        <v>2396</v>
      </c>
      <c r="P27563" s="63" t="s">
        <v>2397</v>
      </c>
      <c r="Q27563" s="63" t="s">
        <v>2396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2</v>
      </c>
      <c r="C27564" s="63" t="s">
        <v>2401</v>
      </c>
      <c r="D27564" s="63" t="s">
        <v>7418</v>
      </c>
      <c r="E27564" s="63" t="s">
        <v>7417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0</v>
      </c>
      <c r="O27564" s="63" t="s">
        <v>2396</v>
      </c>
      <c r="P27564" s="63" t="s">
        <v>2397</v>
      </c>
      <c r="Q27564" s="63" t="s">
        <v>2396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2</v>
      </c>
      <c r="C27565" s="63" t="s">
        <v>2401</v>
      </c>
      <c r="D27565" s="63" t="s">
        <v>7416</v>
      </c>
      <c r="E27565" s="63" t="s">
        <v>7415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4</v>
      </c>
      <c r="O27565" s="63" t="s">
        <v>2396</v>
      </c>
      <c r="P27565" s="63" t="s">
        <v>2397</v>
      </c>
      <c r="Q27565" s="63" t="s">
        <v>2396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2</v>
      </c>
      <c r="C27566" s="63" t="s">
        <v>2401</v>
      </c>
      <c r="D27566" s="63" t="s">
        <v>7413</v>
      </c>
      <c r="E27566" s="63" t="s">
        <v>7412</v>
      </c>
      <c r="F27566" s="63">
        <v>11.8</v>
      </c>
      <c r="G27566" s="63">
        <v>40.380600000000001</v>
      </c>
      <c r="H27566" s="63">
        <v>-119.3997</v>
      </c>
      <c r="I27566" s="63" t="s">
        <v>3938</v>
      </c>
      <c r="M27566" s="63">
        <v>2012</v>
      </c>
      <c r="N27566" s="63" t="s">
        <v>7411</v>
      </c>
      <c r="O27566" s="63" t="s">
        <v>2396</v>
      </c>
      <c r="P27566" s="63" t="s">
        <v>2397</v>
      </c>
      <c r="Q27566" s="63" t="s">
        <v>2396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2</v>
      </c>
      <c r="C27567" s="63" t="s">
        <v>2401</v>
      </c>
      <c r="D27567" s="63" t="s">
        <v>7410</v>
      </c>
      <c r="E27567" s="63" t="s">
        <v>7409</v>
      </c>
      <c r="F27567" s="63">
        <v>27</v>
      </c>
      <c r="G27567" s="63">
        <v>18.4055</v>
      </c>
      <c r="H27567" s="63">
        <v>-65.907700000000006</v>
      </c>
      <c r="I27567" s="63" t="s">
        <v>2251</v>
      </c>
      <c r="O27567" s="63" t="s">
        <v>7408</v>
      </c>
      <c r="P27567" s="63" t="s">
        <v>7407</v>
      </c>
      <c r="Q27567" s="63" t="s">
        <v>1358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2</v>
      </c>
      <c r="C27568" s="63" t="s">
        <v>2401</v>
      </c>
      <c r="D27568" s="63" t="s">
        <v>2133</v>
      </c>
      <c r="E27568" s="63" t="s">
        <v>7406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6</v>
      </c>
      <c r="O27568" s="63" t="s">
        <v>2396</v>
      </c>
      <c r="P27568" s="63" t="s">
        <v>2397</v>
      </c>
      <c r="Q27568" s="63" t="s">
        <v>2396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2</v>
      </c>
      <c r="C27569" s="63" t="s">
        <v>2401</v>
      </c>
      <c r="D27569" s="63" t="s">
        <v>7405</v>
      </c>
      <c r="E27569" s="63" t="s">
        <v>7404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6</v>
      </c>
      <c r="O27569" s="63" t="s">
        <v>2396</v>
      </c>
      <c r="P27569" s="63" t="s">
        <v>2397</v>
      </c>
      <c r="Q27569" s="63" t="s">
        <v>2396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2</v>
      </c>
      <c r="C27570" s="63" t="s">
        <v>2401</v>
      </c>
      <c r="D27570" s="63" t="s">
        <v>7403</v>
      </c>
      <c r="E27570" s="63" t="s">
        <v>7402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6</v>
      </c>
      <c r="O27570" s="63" t="s">
        <v>2396</v>
      </c>
      <c r="P27570" s="63" t="s">
        <v>2397</v>
      </c>
      <c r="Q27570" s="63" t="s">
        <v>2396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2</v>
      </c>
      <c r="C27571" s="63" t="s">
        <v>2401</v>
      </c>
      <c r="D27571" s="63" t="s">
        <v>7401</v>
      </c>
      <c r="E27571" s="63" t="s">
        <v>7400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399</v>
      </c>
      <c r="O27571" s="63" t="s">
        <v>2396</v>
      </c>
      <c r="P27571" s="63" t="s">
        <v>2397</v>
      </c>
      <c r="Q27571" s="63" t="s">
        <v>2396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2</v>
      </c>
      <c r="C27572" s="63" t="s">
        <v>2401</v>
      </c>
      <c r="D27572" s="63" t="s">
        <v>7398</v>
      </c>
      <c r="E27572" s="63" t="s">
        <v>7397</v>
      </c>
      <c r="F27572" s="63">
        <v>31</v>
      </c>
      <c r="G27572" s="63">
        <v>33.926099999999998</v>
      </c>
      <c r="H27572" s="63">
        <v>-116.61499999999999</v>
      </c>
      <c r="I27572" s="63" t="s">
        <v>1380</v>
      </c>
      <c r="M27572" s="63">
        <v>1983</v>
      </c>
      <c r="N27572" s="63" t="s">
        <v>7396</v>
      </c>
      <c r="O27572" s="63" t="s">
        <v>2396</v>
      </c>
      <c r="P27572" s="63" t="s">
        <v>2397</v>
      </c>
      <c r="Q27572" s="63" t="s">
        <v>2396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2</v>
      </c>
      <c r="C27573" s="63" t="s">
        <v>2401</v>
      </c>
      <c r="D27573" s="63" t="s">
        <v>7395</v>
      </c>
      <c r="E27573" s="63" t="s">
        <v>7394</v>
      </c>
      <c r="F27573" s="63">
        <v>43.4</v>
      </c>
      <c r="G27573" s="63">
        <v>33.933999999999997</v>
      </c>
      <c r="H27573" s="63">
        <v>-116.57810000000001</v>
      </c>
      <c r="I27573" s="63" t="s">
        <v>1380</v>
      </c>
      <c r="M27573" s="63">
        <v>1998.99999999999</v>
      </c>
      <c r="N27573" s="63" t="s">
        <v>4116</v>
      </c>
      <c r="O27573" s="63" t="s">
        <v>2396</v>
      </c>
      <c r="P27573" s="63" t="s">
        <v>2397</v>
      </c>
      <c r="Q27573" s="63" t="s">
        <v>2396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2</v>
      </c>
      <c r="C27574" s="63" t="s">
        <v>2401</v>
      </c>
      <c r="D27574" s="63" t="s">
        <v>7393</v>
      </c>
      <c r="E27574" s="63" t="s">
        <v>7392</v>
      </c>
      <c r="F27574" s="63">
        <v>49.5</v>
      </c>
      <c r="G27574" s="63">
        <v>33.918399999999998</v>
      </c>
      <c r="H27574" s="63">
        <v>-116.57389999999999</v>
      </c>
      <c r="I27574" s="63" t="s">
        <v>1380</v>
      </c>
      <c r="M27574" s="63">
        <v>2012</v>
      </c>
      <c r="N27574" s="63" t="s">
        <v>7391</v>
      </c>
      <c r="O27574" s="63" t="s">
        <v>2396</v>
      </c>
      <c r="P27574" s="63" t="s">
        <v>2397</v>
      </c>
      <c r="Q27574" s="63" t="s">
        <v>2396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2</v>
      </c>
      <c r="C27575" s="63" t="s">
        <v>2401</v>
      </c>
      <c r="D27575" s="63" t="s">
        <v>7389</v>
      </c>
      <c r="E27575" s="63" t="s">
        <v>7390</v>
      </c>
      <c r="F27575" s="63">
        <v>30</v>
      </c>
      <c r="G27575" s="63">
        <v>37.372</v>
      </c>
      <c r="H27575" s="63">
        <v>-104.843</v>
      </c>
      <c r="I27575" s="63" t="s">
        <v>2251</v>
      </c>
      <c r="M27575" s="63">
        <v>2017</v>
      </c>
      <c r="N27575" s="63" t="s">
        <v>7389</v>
      </c>
      <c r="O27575" s="63" t="s">
        <v>2396</v>
      </c>
      <c r="P27575" s="63" t="s">
        <v>2397</v>
      </c>
      <c r="Q27575" s="63" t="s">
        <v>2396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2</v>
      </c>
      <c r="C27576" s="63" t="s">
        <v>2401</v>
      </c>
      <c r="D27576" s="63" t="s">
        <v>7388</v>
      </c>
      <c r="E27576" s="63" t="s">
        <v>7387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6</v>
      </c>
      <c r="O27576" s="63" t="s">
        <v>2396</v>
      </c>
      <c r="P27576" s="63" t="s">
        <v>2397</v>
      </c>
      <c r="Q27576" s="63" t="s">
        <v>2396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2</v>
      </c>
      <c r="C27577" s="63" t="s">
        <v>2401</v>
      </c>
      <c r="D27577" s="63" t="s">
        <v>7386</v>
      </c>
      <c r="E27577" s="63" t="s">
        <v>7385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5</v>
      </c>
      <c r="O27577" s="63" t="s">
        <v>2396</v>
      </c>
      <c r="P27577" s="63" t="s">
        <v>2397</v>
      </c>
      <c r="Q27577" s="63" t="s">
        <v>2396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2</v>
      </c>
      <c r="C27578" s="63" t="s">
        <v>2401</v>
      </c>
      <c r="D27578" s="63" t="s">
        <v>7384</v>
      </c>
      <c r="E27578" s="63" t="s">
        <v>7383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3</v>
      </c>
      <c r="O27578" s="63" t="s">
        <v>2396</v>
      </c>
      <c r="P27578" s="63" t="s">
        <v>2397</v>
      </c>
      <c r="Q27578" s="63" t="s">
        <v>2396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2</v>
      </c>
      <c r="C27579" s="63" t="s">
        <v>2401</v>
      </c>
      <c r="D27579" s="63" t="s">
        <v>7382</v>
      </c>
      <c r="E27579" s="63" t="s">
        <v>7381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3</v>
      </c>
      <c r="O27579" s="63" t="s">
        <v>2396</v>
      </c>
      <c r="P27579" s="63" t="s">
        <v>2397</v>
      </c>
      <c r="Q27579" s="63" t="s">
        <v>2396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2</v>
      </c>
      <c r="C27580" s="63" t="s">
        <v>2401</v>
      </c>
      <c r="D27580" s="63" t="s">
        <v>7380</v>
      </c>
      <c r="E27580" s="63" t="s">
        <v>7379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8</v>
      </c>
      <c r="O27580" s="63" t="s">
        <v>2396</v>
      </c>
      <c r="P27580" s="63" t="s">
        <v>2397</v>
      </c>
      <c r="Q27580" s="63" t="s">
        <v>2396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2</v>
      </c>
      <c r="C27581" s="63" t="s">
        <v>2401</v>
      </c>
      <c r="D27581" s="63" t="s">
        <v>7377</v>
      </c>
      <c r="E27581" s="63" t="s">
        <v>7376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5</v>
      </c>
      <c r="O27581" s="63" t="s">
        <v>2396</v>
      </c>
      <c r="P27581" s="63" t="s">
        <v>2397</v>
      </c>
      <c r="Q27581" s="63" t="s">
        <v>2396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2</v>
      </c>
      <c r="C27582" s="63" t="s">
        <v>2401</v>
      </c>
      <c r="D27582" s="63" t="s">
        <v>7374</v>
      </c>
      <c r="E27582" s="63" t="s">
        <v>7373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3</v>
      </c>
      <c r="O27582" s="63" t="s">
        <v>2513</v>
      </c>
      <c r="P27582" s="63" t="s">
        <v>7372</v>
      </c>
      <c r="Q27582" s="63" t="s">
        <v>1358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2</v>
      </c>
      <c r="C27583" s="63" t="s">
        <v>2401</v>
      </c>
      <c r="D27583" s="63" t="s">
        <v>7371</v>
      </c>
      <c r="E27583" s="63" t="s">
        <v>7370</v>
      </c>
      <c r="F27583" s="63">
        <v>120</v>
      </c>
      <c r="G27583" s="63">
        <v>33.971600000000002</v>
      </c>
      <c r="H27583" s="63">
        <v>-103.8604</v>
      </c>
      <c r="I27583" s="63" t="s">
        <v>1380</v>
      </c>
      <c r="M27583" s="63">
        <v>2006</v>
      </c>
      <c r="N27583" s="63" t="s">
        <v>2817</v>
      </c>
      <c r="O27583" s="63" t="s">
        <v>2396</v>
      </c>
      <c r="P27583" s="63" t="s">
        <v>2397</v>
      </c>
      <c r="Q27583" s="63" t="s">
        <v>2396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2</v>
      </c>
      <c r="C27584" s="63" t="s">
        <v>2401</v>
      </c>
      <c r="D27584" s="63" t="s">
        <v>7369</v>
      </c>
      <c r="E27584" s="63" t="s">
        <v>7368</v>
      </c>
      <c r="F27584" s="63">
        <v>1.2</v>
      </c>
      <c r="G27584" s="63">
        <v>37.068100000000001</v>
      </c>
      <c r="H27584" s="63">
        <v>-106.0189</v>
      </c>
      <c r="I27584" s="63" t="s">
        <v>2251</v>
      </c>
      <c r="M27584" s="63">
        <v>2017</v>
      </c>
      <c r="N27584" s="63" t="s">
        <v>7367</v>
      </c>
      <c r="O27584" s="63" t="s">
        <v>2396</v>
      </c>
      <c r="P27584" s="63" t="s">
        <v>2397</v>
      </c>
      <c r="Q27584" s="63" t="s">
        <v>2396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2</v>
      </c>
      <c r="C27585" s="63" t="s">
        <v>2401</v>
      </c>
      <c r="D27585" s="63" t="s">
        <v>7366</v>
      </c>
      <c r="E27585" s="63" t="s">
        <v>7365</v>
      </c>
      <c r="F27585" s="63">
        <v>2.7</v>
      </c>
      <c r="G27585" s="63">
        <v>37.777000000000001</v>
      </c>
      <c r="H27585" s="63">
        <v>-106.22</v>
      </c>
      <c r="I27585" s="63" t="s">
        <v>2251</v>
      </c>
      <c r="M27585" s="63">
        <v>2017</v>
      </c>
      <c r="N27585" s="63" t="s">
        <v>4089</v>
      </c>
      <c r="O27585" s="63" t="s">
        <v>2396</v>
      </c>
      <c r="P27585" s="63" t="s">
        <v>2397</v>
      </c>
      <c r="Q27585" s="63" t="s">
        <v>2396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2</v>
      </c>
      <c r="C27586" s="63" t="s">
        <v>2401</v>
      </c>
      <c r="D27586" s="63" t="s">
        <v>7364</v>
      </c>
      <c r="E27586" s="63" t="s">
        <v>7363</v>
      </c>
      <c r="F27586" s="63">
        <v>35</v>
      </c>
      <c r="G27586" s="63">
        <v>37.694499999999998</v>
      </c>
      <c r="H27586" s="63">
        <v>-105.9276</v>
      </c>
      <c r="I27586" s="63" t="s">
        <v>2251</v>
      </c>
      <c r="M27586" s="63">
        <v>2012</v>
      </c>
      <c r="N27586" s="63" t="s">
        <v>2781</v>
      </c>
      <c r="O27586" s="63" t="s">
        <v>2396</v>
      </c>
      <c r="P27586" s="63" t="s">
        <v>2397</v>
      </c>
      <c r="Q27586" s="63" t="s">
        <v>2396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2</v>
      </c>
      <c r="C27587" s="63" t="s">
        <v>2401</v>
      </c>
      <c r="D27587" s="63" t="s">
        <v>7362</v>
      </c>
      <c r="E27587" s="63" t="s">
        <v>7361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0</v>
      </c>
      <c r="O27587" s="63" t="s">
        <v>2396</v>
      </c>
      <c r="P27587" s="63" t="s">
        <v>2397</v>
      </c>
      <c r="Q27587" s="63" t="s">
        <v>2396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2</v>
      </c>
      <c r="C27588" s="63" t="s">
        <v>2401</v>
      </c>
      <c r="D27588" s="63" t="s">
        <v>7359</v>
      </c>
      <c r="E27588" s="63" t="s">
        <v>7358</v>
      </c>
      <c r="F27588" s="63">
        <v>95.3</v>
      </c>
      <c r="G27588" s="63">
        <v>26.126000000000001</v>
      </c>
      <c r="H27588" s="63">
        <v>-97.377600000000001</v>
      </c>
      <c r="I27588" s="63" t="s">
        <v>1380</v>
      </c>
      <c r="M27588" s="63">
        <v>2017</v>
      </c>
      <c r="N27588" s="63" t="s">
        <v>4205</v>
      </c>
      <c r="O27588" s="63" t="s">
        <v>2396</v>
      </c>
      <c r="P27588" s="63" t="s">
        <v>2397</v>
      </c>
      <c r="Q27588" s="63" t="s">
        <v>2396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2</v>
      </c>
      <c r="C27589" s="63" t="s">
        <v>2401</v>
      </c>
      <c r="D27589" s="63" t="s">
        <v>7357</v>
      </c>
      <c r="E27589" s="63" t="s">
        <v>7356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5</v>
      </c>
      <c r="O27589" s="63" t="s">
        <v>2396</v>
      </c>
      <c r="P27589" s="63" t="s">
        <v>2397</v>
      </c>
      <c r="Q27589" s="63" t="s">
        <v>2396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2</v>
      </c>
      <c r="C27590" s="63" t="s">
        <v>2401</v>
      </c>
      <c r="D27590" s="63" t="s">
        <v>7354</v>
      </c>
      <c r="E27590" s="63" t="s">
        <v>7353</v>
      </c>
      <c r="F27590" s="63">
        <v>90</v>
      </c>
      <c r="G27590" s="63">
        <v>31.991399999999999</v>
      </c>
      <c r="H27590" s="63">
        <v>-101.3026</v>
      </c>
      <c r="I27590" s="63" t="s">
        <v>1380</v>
      </c>
      <c r="M27590" s="63">
        <v>2007</v>
      </c>
      <c r="N27590" s="63" t="s">
        <v>2984</v>
      </c>
      <c r="O27590" s="63" t="s">
        <v>2396</v>
      </c>
      <c r="P27590" s="63" t="s">
        <v>2397</v>
      </c>
      <c r="Q27590" s="63" t="s">
        <v>2396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2</v>
      </c>
      <c r="C27591" s="63" t="s">
        <v>2401</v>
      </c>
      <c r="D27591" s="63" t="s">
        <v>7352</v>
      </c>
      <c r="E27591" s="63" t="s">
        <v>7351</v>
      </c>
      <c r="F27591" s="63">
        <v>19</v>
      </c>
      <c r="G27591" s="63">
        <v>35.982799999999997</v>
      </c>
      <c r="H27591" s="63">
        <v>-120.1103</v>
      </c>
      <c r="I27591" s="63" t="s">
        <v>2251</v>
      </c>
      <c r="M27591" s="63">
        <v>2011</v>
      </c>
      <c r="N27591" s="63" t="s">
        <v>5642</v>
      </c>
      <c r="O27591" s="63" t="s">
        <v>2396</v>
      </c>
      <c r="P27591" s="63" t="s">
        <v>2397</v>
      </c>
      <c r="Q27591" s="63" t="s">
        <v>2396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2</v>
      </c>
      <c r="C27592" s="63" t="s">
        <v>2401</v>
      </c>
      <c r="D27592" s="63" t="s">
        <v>7350</v>
      </c>
      <c r="E27592" s="63" t="s">
        <v>7349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5</v>
      </c>
      <c r="O27592" s="63" t="s">
        <v>2396</v>
      </c>
      <c r="P27592" s="63" t="s">
        <v>2397</v>
      </c>
      <c r="Q27592" s="63" t="s">
        <v>2396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2</v>
      </c>
      <c r="C27593" s="63" t="s">
        <v>2401</v>
      </c>
      <c r="D27593" s="63" t="s">
        <v>7348</v>
      </c>
      <c r="E27593" s="63" t="s">
        <v>7347</v>
      </c>
      <c r="F27593" s="63">
        <v>1</v>
      </c>
      <c r="G27593" s="63">
        <v>45.445500000000003</v>
      </c>
      <c r="H27593" s="63">
        <v>-92.549000000000007</v>
      </c>
      <c r="I27593" s="63" t="s">
        <v>2251</v>
      </c>
      <c r="M27593" s="63">
        <v>2017</v>
      </c>
      <c r="N27593" s="63" t="s">
        <v>3111</v>
      </c>
      <c r="O27593" s="63" t="s">
        <v>2396</v>
      </c>
      <c r="P27593" s="63" t="s">
        <v>2397</v>
      </c>
      <c r="Q27593" s="63" t="s">
        <v>2396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2</v>
      </c>
      <c r="C27594" s="63" t="s">
        <v>2401</v>
      </c>
      <c r="D27594" s="63" t="s">
        <v>7346</v>
      </c>
      <c r="E27594" s="63" t="s">
        <v>7345</v>
      </c>
      <c r="F27594" s="63">
        <v>9.9</v>
      </c>
      <c r="G27594" s="63">
        <v>45.6447</v>
      </c>
      <c r="H27594" s="63">
        <v>-119.47669999999999</v>
      </c>
      <c r="I27594" s="63" t="s">
        <v>1380</v>
      </c>
      <c r="M27594" s="63">
        <v>2009</v>
      </c>
      <c r="N27594" s="63" t="s">
        <v>3763</v>
      </c>
      <c r="O27594" s="63" t="s">
        <v>2396</v>
      </c>
      <c r="P27594" s="63" t="s">
        <v>2397</v>
      </c>
      <c r="Q27594" s="63" t="s">
        <v>2396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2</v>
      </c>
      <c r="C27595" s="63" t="s">
        <v>2401</v>
      </c>
      <c r="D27595" s="63" t="s">
        <v>7344</v>
      </c>
      <c r="E27595" s="63" t="s">
        <v>7343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09</v>
      </c>
      <c r="O27595" s="63" t="s">
        <v>2396</v>
      </c>
      <c r="P27595" s="63" t="s">
        <v>2397</v>
      </c>
      <c r="Q27595" s="63" t="s">
        <v>2396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2</v>
      </c>
      <c r="C27596" s="63" t="s">
        <v>2401</v>
      </c>
      <c r="D27596" s="63" t="s">
        <v>7342</v>
      </c>
      <c r="E27596" s="63" t="s">
        <v>7341</v>
      </c>
      <c r="F27596" s="63">
        <v>6.1</v>
      </c>
      <c r="G27596" s="63">
        <v>35.2836</v>
      </c>
      <c r="H27596" s="63">
        <v>-106.8128</v>
      </c>
      <c r="I27596" s="63" t="s">
        <v>2251</v>
      </c>
      <c r="M27596" s="63">
        <v>2015</v>
      </c>
      <c r="N27596" s="63" t="s">
        <v>6301</v>
      </c>
      <c r="O27596" s="63" t="s">
        <v>2396</v>
      </c>
      <c r="P27596" s="63" t="s">
        <v>2397</v>
      </c>
      <c r="Q27596" s="63" t="s">
        <v>2396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2</v>
      </c>
      <c r="C27597" s="63" t="s">
        <v>2401</v>
      </c>
      <c r="D27597" s="63" t="s">
        <v>7340</v>
      </c>
      <c r="E27597" s="63" t="s">
        <v>7339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5</v>
      </c>
      <c r="O27597" s="63" t="s">
        <v>2396</v>
      </c>
      <c r="P27597" s="63" t="s">
        <v>2397</v>
      </c>
      <c r="Q27597" s="63" t="s">
        <v>2396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2</v>
      </c>
      <c r="C27598" s="63" t="s">
        <v>2401</v>
      </c>
      <c r="D27598" s="63" t="s">
        <v>7338</v>
      </c>
      <c r="E27598" s="63" t="s">
        <v>7337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5</v>
      </c>
      <c r="O27598" s="63" t="s">
        <v>2396</v>
      </c>
      <c r="P27598" s="63" t="s">
        <v>2397</v>
      </c>
      <c r="Q27598" s="63" t="s">
        <v>2396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2</v>
      </c>
      <c r="C27599" s="63" t="s">
        <v>2401</v>
      </c>
      <c r="D27599" s="63" t="s">
        <v>7336</v>
      </c>
      <c r="E27599" s="63" t="s">
        <v>7335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8</v>
      </c>
      <c r="O27599" s="63" t="s">
        <v>2396</v>
      </c>
      <c r="P27599" s="63" t="s">
        <v>2397</v>
      </c>
      <c r="Q27599" s="63" t="s">
        <v>2396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2</v>
      </c>
      <c r="C27600" s="63" t="s">
        <v>2401</v>
      </c>
      <c r="D27600" s="63" t="s">
        <v>7334</v>
      </c>
      <c r="E27600" s="63" t="s">
        <v>7333</v>
      </c>
      <c r="F27600" s="63">
        <v>45</v>
      </c>
      <c r="G27600" s="63">
        <v>33.035600000000002</v>
      </c>
      <c r="H27600" s="63">
        <v>-111.4303</v>
      </c>
      <c r="I27600" s="63" t="s">
        <v>2251</v>
      </c>
      <c r="M27600" s="63">
        <v>2016</v>
      </c>
      <c r="N27600" s="63" t="s">
        <v>2658</v>
      </c>
      <c r="O27600" s="63" t="s">
        <v>2396</v>
      </c>
      <c r="P27600" s="63" t="s">
        <v>2397</v>
      </c>
      <c r="Q27600" s="63" t="s">
        <v>2396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2</v>
      </c>
      <c r="C27601" s="63" t="s">
        <v>2401</v>
      </c>
      <c r="D27601" s="63" t="s">
        <v>7332</v>
      </c>
      <c r="E27601" s="63" t="s">
        <v>7331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0</v>
      </c>
      <c r="O27601" s="63" t="s">
        <v>2396</v>
      </c>
      <c r="P27601" s="63" t="s">
        <v>2397</v>
      </c>
      <c r="Q27601" s="63" t="s">
        <v>2396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2</v>
      </c>
      <c r="C27602" s="63" t="s">
        <v>2401</v>
      </c>
      <c r="D27602" s="63" t="s">
        <v>7329</v>
      </c>
      <c r="E27602" s="63" t="s">
        <v>7328</v>
      </c>
      <c r="F27602" s="63">
        <v>1.2</v>
      </c>
      <c r="G27602" s="63">
        <v>35.868299999999998</v>
      </c>
      <c r="H27602" s="63">
        <v>-77.9542</v>
      </c>
      <c r="I27602" s="63" t="s">
        <v>2251</v>
      </c>
      <c r="M27602" s="63">
        <v>2012</v>
      </c>
      <c r="N27602" s="63" t="s">
        <v>2563</v>
      </c>
      <c r="O27602" s="63" t="s">
        <v>2396</v>
      </c>
      <c r="P27602" s="63" t="s">
        <v>2397</v>
      </c>
      <c r="Q27602" s="63" t="s">
        <v>2396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2</v>
      </c>
      <c r="C27603" s="63" t="s">
        <v>2401</v>
      </c>
      <c r="D27603" s="63" t="s">
        <v>7327</v>
      </c>
      <c r="E27603" s="63" t="s">
        <v>7326</v>
      </c>
      <c r="F27603" s="63">
        <v>50</v>
      </c>
      <c r="G27603" s="63">
        <v>40.729199999999999</v>
      </c>
      <c r="H27603" s="63">
        <v>-78.287400000000005</v>
      </c>
      <c r="I27603" s="63" t="s">
        <v>1380</v>
      </c>
      <c r="M27603" s="63">
        <v>2012</v>
      </c>
      <c r="N27603" s="63" t="s">
        <v>7037</v>
      </c>
      <c r="O27603" s="63" t="s">
        <v>2396</v>
      </c>
      <c r="P27603" s="63" t="s">
        <v>2397</v>
      </c>
      <c r="Q27603" s="63" t="s">
        <v>2396</v>
      </c>
      <c r="R27603" s="63" t="s">
        <v>7325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2</v>
      </c>
      <c r="C27604" s="63" t="s">
        <v>2401</v>
      </c>
      <c r="D27604" s="63" t="s">
        <v>7324</v>
      </c>
      <c r="E27604" s="63" t="s">
        <v>7323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4</v>
      </c>
      <c r="O27604" s="63" t="s">
        <v>2396</v>
      </c>
      <c r="P27604" s="63" t="s">
        <v>2397</v>
      </c>
      <c r="Q27604" s="63" t="s">
        <v>2396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2</v>
      </c>
      <c r="C27605" s="63" t="s">
        <v>2401</v>
      </c>
      <c r="D27605" s="63" t="s">
        <v>7322</v>
      </c>
      <c r="E27605" s="63" t="s">
        <v>7321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4</v>
      </c>
      <c r="O27605" s="63" t="s">
        <v>2396</v>
      </c>
      <c r="P27605" s="63" t="s">
        <v>2397</v>
      </c>
      <c r="Q27605" s="63" t="s">
        <v>2396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2</v>
      </c>
      <c r="C27606" s="63" t="s">
        <v>2401</v>
      </c>
      <c r="D27606" s="63" t="s">
        <v>7320</v>
      </c>
      <c r="E27606" s="63" t="s">
        <v>7319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5</v>
      </c>
      <c r="O27606" s="63" t="s">
        <v>2396</v>
      </c>
      <c r="P27606" s="63" t="s">
        <v>2397</v>
      </c>
      <c r="Q27606" s="63" t="s">
        <v>2396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2</v>
      </c>
      <c r="C27607" s="63" t="s">
        <v>2401</v>
      </c>
      <c r="D27607" s="63" t="s">
        <v>7318</v>
      </c>
      <c r="E27607" s="63" t="s">
        <v>7317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5</v>
      </c>
      <c r="O27607" s="63" t="s">
        <v>2396</v>
      </c>
      <c r="P27607" s="63" t="s">
        <v>2397</v>
      </c>
      <c r="Q27607" s="63" t="s">
        <v>2396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2</v>
      </c>
      <c r="C27608" s="63" t="s">
        <v>2401</v>
      </c>
      <c r="D27608" s="63" t="s">
        <v>7316</v>
      </c>
      <c r="E27608" s="63" t="s">
        <v>7315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3</v>
      </c>
      <c r="O27608" s="63" t="s">
        <v>2396</v>
      </c>
      <c r="P27608" s="63" t="s">
        <v>2397</v>
      </c>
      <c r="Q27608" s="63" t="s">
        <v>2396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2</v>
      </c>
      <c r="C27609" s="63" t="s">
        <v>2401</v>
      </c>
      <c r="D27609" s="63" t="s">
        <v>7314</v>
      </c>
      <c r="E27609" s="63" t="s">
        <v>7313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2</v>
      </c>
      <c r="O27609" s="63" t="s">
        <v>2396</v>
      </c>
      <c r="P27609" s="63" t="s">
        <v>2397</v>
      </c>
      <c r="Q27609" s="63" t="s">
        <v>2396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2</v>
      </c>
      <c r="C27610" s="63" t="s">
        <v>2401</v>
      </c>
      <c r="D27610" s="63" t="s">
        <v>7311</v>
      </c>
      <c r="E27610" s="63" t="s">
        <v>7310</v>
      </c>
      <c r="F27610" s="63">
        <v>9.5</v>
      </c>
      <c r="G27610" s="63">
        <v>35.587800000000001</v>
      </c>
      <c r="H27610" s="63">
        <v>-106.0609</v>
      </c>
      <c r="I27610" s="63" t="s">
        <v>2251</v>
      </c>
      <c r="M27610" s="63">
        <v>2016</v>
      </c>
      <c r="N27610" s="63" t="s">
        <v>6301</v>
      </c>
      <c r="O27610" s="63" t="s">
        <v>2396</v>
      </c>
      <c r="P27610" s="63" t="s">
        <v>2397</v>
      </c>
      <c r="Q27610" s="63" t="s">
        <v>2396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2</v>
      </c>
      <c r="C27611" s="63" t="s">
        <v>2401</v>
      </c>
      <c r="D27611" s="63" t="s">
        <v>7309</v>
      </c>
      <c r="E27611" s="63" t="s">
        <v>7308</v>
      </c>
      <c r="F27611" s="63">
        <v>1.5</v>
      </c>
      <c r="G27611" s="63">
        <v>33.910800000000002</v>
      </c>
      <c r="H27611" s="63">
        <v>-118.0444</v>
      </c>
      <c r="I27611" s="63" t="s">
        <v>2251</v>
      </c>
      <c r="M27611" s="63">
        <v>2015</v>
      </c>
      <c r="N27611" s="63" t="s">
        <v>7305</v>
      </c>
      <c r="O27611" s="63" t="s">
        <v>2396</v>
      </c>
      <c r="P27611" s="63" t="s">
        <v>2397</v>
      </c>
      <c r="Q27611" s="63" t="s">
        <v>2396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2</v>
      </c>
      <c r="C27612" s="63" t="s">
        <v>2401</v>
      </c>
      <c r="D27612" s="63" t="s">
        <v>7307</v>
      </c>
      <c r="E27612" s="63" t="s">
        <v>7306</v>
      </c>
      <c r="F27612" s="63">
        <v>1.8</v>
      </c>
      <c r="G27612" s="63">
        <v>33.910800000000002</v>
      </c>
      <c r="H27612" s="63">
        <v>-118.0444</v>
      </c>
      <c r="I27612" s="63" t="s">
        <v>2251</v>
      </c>
      <c r="M27612" s="63">
        <v>2015</v>
      </c>
      <c r="N27612" s="63" t="s">
        <v>7305</v>
      </c>
      <c r="O27612" s="63" t="s">
        <v>2396</v>
      </c>
      <c r="P27612" s="63" t="s">
        <v>2397</v>
      </c>
      <c r="Q27612" s="63" t="s">
        <v>2396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2</v>
      </c>
      <c r="C27613" s="63" t="s">
        <v>2401</v>
      </c>
      <c r="D27613" s="63" t="s">
        <v>7304</v>
      </c>
      <c r="E27613" s="63" t="s">
        <v>7303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2</v>
      </c>
      <c r="O27613" s="63" t="s">
        <v>2396</v>
      </c>
      <c r="P27613" s="63" t="s">
        <v>2397</v>
      </c>
      <c r="Q27613" s="63" t="s">
        <v>2396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2</v>
      </c>
      <c r="C27614" s="63" t="s">
        <v>2401</v>
      </c>
      <c r="D27614" s="63" t="s">
        <v>7301</v>
      </c>
      <c r="E27614" s="63" t="s">
        <v>7300</v>
      </c>
      <c r="F27614" s="63">
        <v>101.2</v>
      </c>
      <c r="G27614" s="63">
        <v>17.985299999999999</v>
      </c>
      <c r="H27614" s="63">
        <v>-66.397999999999996</v>
      </c>
      <c r="I27614" s="63" t="s">
        <v>1380</v>
      </c>
      <c r="M27614" s="63">
        <v>2012</v>
      </c>
      <c r="N27614" s="63" t="s">
        <v>7299</v>
      </c>
      <c r="O27614" s="63" t="s">
        <v>7299</v>
      </c>
      <c r="P27614" s="63" t="s">
        <v>7298</v>
      </c>
      <c r="Q27614" s="63" t="s">
        <v>1358</v>
      </c>
      <c r="Y27614" s="63">
        <v>17.953644656227301</v>
      </c>
    </row>
    <row r="27615" spans="1:25" hidden="1">
      <c r="A27615" s="118"/>
      <c r="B27615" s="63" t="s">
        <v>2402</v>
      </c>
      <c r="C27615" s="63" t="s">
        <v>2401</v>
      </c>
      <c r="D27615" s="63" t="s">
        <v>7297</v>
      </c>
      <c r="E27615" s="63" t="s">
        <v>7296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5</v>
      </c>
      <c r="O27615" s="63" t="s">
        <v>2396</v>
      </c>
      <c r="P27615" s="63" t="s">
        <v>2397</v>
      </c>
      <c r="Q27615" s="63" t="s">
        <v>2396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2</v>
      </c>
      <c r="C27616" s="63" t="s">
        <v>2401</v>
      </c>
      <c r="D27616" s="63" t="s">
        <v>7294</v>
      </c>
      <c r="E27616" s="63" t="s">
        <v>7293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2</v>
      </c>
      <c r="O27616" s="63" t="s">
        <v>2396</v>
      </c>
      <c r="P27616" s="63" t="s">
        <v>2397</v>
      </c>
      <c r="Q27616" s="63" t="s">
        <v>2396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2</v>
      </c>
      <c r="C27617" s="63" t="s">
        <v>2401</v>
      </c>
      <c r="D27617" s="63" t="s">
        <v>7291</v>
      </c>
      <c r="E27617" s="63" t="s">
        <v>7290</v>
      </c>
      <c r="F27617" s="63">
        <v>4.9000000000000004</v>
      </c>
      <c r="G27617" s="63">
        <v>37.719200000000001</v>
      </c>
      <c r="H27617" s="63">
        <v>-121.8869</v>
      </c>
      <c r="I27617" s="63" t="s">
        <v>2494</v>
      </c>
      <c r="J27617" s="63" t="s">
        <v>5</v>
      </c>
      <c r="K27617" s="63" t="s">
        <v>2251</v>
      </c>
      <c r="M27617" s="63">
        <v>2014.9591836734601</v>
      </c>
      <c r="N27617" s="63" t="s">
        <v>7289</v>
      </c>
      <c r="O27617" s="63" t="s">
        <v>2396</v>
      </c>
      <c r="P27617" s="63" t="s">
        <v>2397</v>
      </c>
      <c r="Q27617" s="63" t="s">
        <v>2396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2</v>
      </c>
      <c r="C27618" s="63" t="s">
        <v>2401</v>
      </c>
      <c r="D27618" s="63" t="s">
        <v>7288</v>
      </c>
      <c r="E27618" s="63" t="s">
        <v>7287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6</v>
      </c>
      <c r="O27618" s="63" t="s">
        <v>2396</v>
      </c>
      <c r="P27618" s="63" t="s">
        <v>2397</v>
      </c>
      <c r="Q27618" s="63" t="s">
        <v>2396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2</v>
      </c>
      <c r="C27619" s="63" t="s">
        <v>2401</v>
      </c>
      <c r="D27619" s="63" t="s">
        <v>7285</v>
      </c>
      <c r="E27619" s="63" t="s">
        <v>7284</v>
      </c>
      <c r="F27619" s="63">
        <v>300</v>
      </c>
      <c r="G27619" s="63">
        <v>31.1814</v>
      </c>
      <c r="H27619" s="63">
        <v>-101.3188</v>
      </c>
      <c r="I27619" s="63" t="s">
        <v>1380</v>
      </c>
      <c r="M27619" s="63">
        <v>2018</v>
      </c>
      <c r="N27619" s="63" t="s">
        <v>2697</v>
      </c>
      <c r="O27619" s="63" t="s">
        <v>2396</v>
      </c>
      <c r="P27619" s="63" t="s">
        <v>2397</v>
      </c>
      <c r="Q27619" s="63" t="s">
        <v>2396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2</v>
      </c>
      <c r="C27620" s="63" t="s">
        <v>2401</v>
      </c>
      <c r="D27620" s="63" t="s">
        <v>7283</v>
      </c>
      <c r="E27620" s="63" t="s">
        <v>7282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1</v>
      </c>
      <c r="O27620" s="63" t="s">
        <v>2396</v>
      </c>
      <c r="P27620" s="63" t="s">
        <v>2397</v>
      </c>
      <c r="Q27620" s="63" t="s">
        <v>2396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2</v>
      </c>
      <c r="C27621" s="63" t="s">
        <v>2401</v>
      </c>
      <c r="D27621" s="63" t="s">
        <v>7280</v>
      </c>
      <c r="E27621" s="63" t="s">
        <v>7279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5</v>
      </c>
      <c r="O27621" s="63" t="s">
        <v>2396</v>
      </c>
      <c r="P27621" s="63" t="s">
        <v>2397</v>
      </c>
      <c r="Q27621" s="63" t="s">
        <v>2396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2</v>
      </c>
      <c r="C27622" s="63" t="s">
        <v>2401</v>
      </c>
      <c r="D27622" s="63" t="s">
        <v>7278</v>
      </c>
      <c r="E27622" s="63" t="s">
        <v>7277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6</v>
      </c>
      <c r="O27622" s="63" t="s">
        <v>2396</v>
      </c>
      <c r="P27622" s="63" t="s">
        <v>2397</v>
      </c>
      <c r="Q27622" s="63" t="s">
        <v>2396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2</v>
      </c>
      <c r="C27623" s="63" t="s">
        <v>2401</v>
      </c>
      <c r="D27623" s="63" t="s">
        <v>7275</v>
      </c>
      <c r="E27623" s="63" t="s">
        <v>7274</v>
      </c>
      <c r="F27623" s="63">
        <v>10.5</v>
      </c>
      <c r="G27623" s="63">
        <v>35.029699999999998</v>
      </c>
      <c r="H27623" s="63">
        <v>-106.85550000000001</v>
      </c>
      <c r="I27623" s="63" t="s">
        <v>2251</v>
      </c>
      <c r="M27623" s="63">
        <v>2016</v>
      </c>
      <c r="N27623" s="63" t="s">
        <v>6301</v>
      </c>
      <c r="O27623" s="63" t="s">
        <v>2396</v>
      </c>
      <c r="P27623" s="63" t="s">
        <v>2397</v>
      </c>
      <c r="Q27623" s="63" t="s">
        <v>2396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2</v>
      </c>
      <c r="C27624" s="63" t="s">
        <v>2401</v>
      </c>
      <c r="D27624" s="63" t="s">
        <v>7273</v>
      </c>
      <c r="E27624" s="63" t="s">
        <v>7272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2</v>
      </c>
      <c r="M27624" s="63">
        <v>1991.7904761904699</v>
      </c>
      <c r="N27624" s="63" t="s">
        <v>7271</v>
      </c>
      <c r="O27624" s="63" t="s">
        <v>2396</v>
      </c>
      <c r="P27624" s="63" t="s">
        <v>2397</v>
      </c>
      <c r="Q27624" s="63" t="s">
        <v>2396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2</v>
      </c>
      <c r="C27625" s="63" t="s">
        <v>2401</v>
      </c>
      <c r="D27625" s="63" t="s">
        <v>7270</v>
      </c>
      <c r="E27625" s="63" t="s">
        <v>7269</v>
      </c>
      <c r="F27625" s="63">
        <v>20</v>
      </c>
      <c r="G27625" s="63">
        <v>36.9405</v>
      </c>
      <c r="H27625" s="63">
        <v>-77.4178</v>
      </c>
      <c r="I27625" s="63" t="s">
        <v>2251</v>
      </c>
      <c r="M27625" s="63">
        <v>2017</v>
      </c>
      <c r="N27625" s="63" t="s">
        <v>5422</v>
      </c>
      <c r="O27625" s="63" t="s">
        <v>2396</v>
      </c>
      <c r="P27625" s="63" t="s">
        <v>2397</v>
      </c>
      <c r="Q27625" s="63" t="s">
        <v>2396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2</v>
      </c>
      <c r="C27626" s="63" t="s">
        <v>2401</v>
      </c>
      <c r="D27626" s="63" t="s">
        <v>7268</v>
      </c>
      <c r="E27626" s="63" t="s">
        <v>7267</v>
      </c>
      <c r="F27626" s="63">
        <v>5</v>
      </c>
      <c r="G27626" s="63">
        <v>36.139400000000002</v>
      </c>
      <c r="H27626" s="63">
        <v>-78.146900000000002</v>
      </c>
      <c r="I27626" s="63" t="s">
        <v>2251</v>
      </c>
      <c r="M27626" s="63">
        <v>2015</v>
      </c>
      <c r="N27626" s="63" t="s">
        <v>6315</v>
      </c>
      <c r="O27626" s="63" t="s">
        <v>2396</v>
      </c>
      <c r="P27626" s="63" t="s">
        <v>2397</v>
      </c>
      <c r="Q27626" s="63" t="s">
        <v>2396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2</v>
      </c>
      <c r="C27627" s="63" t="s">
        <v>2401</v>
      </c>
      <c r="D27627" s="63" t="s">
        <v>7266</v>
      </c>
      <c r="E27627" s="63" t="s">
        <v>7265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4</v>
      </c>
      <c r="O27627" s="63" t="s">
        <v>2396</v>
      </c>
      <c r="P27627" s="63" t="s">
        <v>2397</v>
      </c>
      <c r="Q27627" s="63" t="s">
        <v>2396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2</v>
      </c>
      <c r="C27628" s="63" t="s">
        <v>2401</v>
      </c>
      <c r="D27628" s="63" t="s">
        <v>7263</v>
      </c>
      <c r="E27628" s="63" t="s">
        <v>7262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1</v>
      </c>
      <c r="O27628" s="63" t="s">
        <v>2396</v>
      </c>
      <c r="P27628" s="63" t="s">
        <v>2397</v>
      </c>
      <c r="Q27628" s="63" t="s">
        <v>2396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2</v>
      </c>
      <c r="C27629" s="63" t="s">
        <v>2401</v>
      </c>
      <c r="D27629" s="63" t="s">
        <v>7260</v>
      </c>
      <c r="E27629" s="63" t="s">
        <v>7259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8</v>
      </c>
      <c r="O27629" s="63" t="s">
        <v>2396</v>
      </c>
      <c r="P27629" s="63" t="s">
        <v>2397</v>
      </c>
      <c r="Q27629" s="63" t="s">
        <v>2396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2</v>
      </c>
      <c r="C27630" s="63" t="s">
        <v>2401</v>
      </c>
      <c r="D27630" s="63" t="s">
        <v>7257</v>
      </c>
      <c r="E27630" s="63" t="s">
        <v>7256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5</v>
      </c>
      <c r="O27630" s="63" t="s">
        <v>2396</v>
      </c>
      <c r="P27630" s="63" t="s">
        <v>2397</v>
      </c>
      <c r="Q27630" s="63" t="s">
        <v>2396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2</v>
      </c>
      <c r="C27631" s="63" t="s">
        <v>2401</v>
      </c>
      <c r="D27631" s="63" t="s">
        <v>7254</v>
      </c>
      <c r="E27631" s="63" t="s">
        <v>7253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2</v>
      </c>
      <c r="O27631" s="63" t="s">
        <v>2396</v>
      </c>
      <c r="P27631" s="63" t="s">
        <v>2397</v>
      </c>
      <c r="Q27631" s="63" t="s">
        <v>2396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2</v>
      </c>
      <c r="C27632" s="63" t="s">
        <v>2401</v>
      </c>
      <c r="D27632" s="63" t="s">
        <v>7251</v>
      </c>
      <c r="E27632" s="63" t="s">
        <v>7250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7</v>
      </c>
      <c r="O27632" s="63" t="s">
        <v>2396</v>
      </c>
      <c r="P27632" s="63" t="s">
        <v>2397</v>
      </c>
      <c r="Q27632" s="63" t="s">
        <v>2396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2</v>
      </c>
      <c r="C27633" s="63" t="s">
        <v>2401</v>
      </c>
      <c r="D27633" s="63" t="s">
        <v>7249</v>
      </c>
      <c r="E27633" s="63" t="s">
        <v>7248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7</v>
      </c>
      <c r="O27633" s="63" t="s">
        <v>2396</v>
      </c>
      <c r="P27633" s="63" t="s">
        <v>2397</v>
      </c>
      <c r="Q27633" s="63" t="s">
        <v>2396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2</v>
      </c>
      <c r="C27634" s="63" t="s">
        <v>2401</v>
      </c>
      <c r="D27634" s="63" t="s">
        <v>7246</v>
      </c>
      <c r="E27634" s="63" t="s">
        <v>7245</v>
      </c>
      <c r="F27634" s="63">
        <v>1</v>
      </c>
      <c r="G27634" s="63">
        <v>43.5959</v>
      </c>
      <c r="H27634" s="63">
        <v>-90.322599999999994</v>
      </c>
      <c r="I27634" s="63" t="s">
        <v>2251</v>
      </c>
      <c r="M27634" s="63">
        <v>2017</v>
      </c>
      <c r="N27634" s="63" t="s">
        <v>3111</v>
      </c>
      <c r="O27634" s="63" t="s">
        <v>2396</v>
      </c>
      <c r="P27634" s="63" t="s">
        <v>2397</v>
      </c>
      <c r="Q27634" s="63" t="s">
        <v>2396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2</v>
      </c>
      <c r="C27635" s="63" t="s">
        <v>2401</v>
      </c>
      <c r="D27635" s="63" t="s">
        <v>7244</v>
      </c>
      <c r="E27635" s="63" t="s">
        <v>7243</v>
      </c>
      <c r="F27635" s="63">
        <v>140.4</v>
      </c>
      <c r="G27635" s="63">
        <v>32.331299999999999</v>
      </c>
      <c r="H27635" s="63">
        <v>-81.201499999999996</v>
      </c>
      <c r="I27635" s="63" t="s">
        <v>2504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2</v>
      </c>
      <c r="O27635" s="63" t="s">
        <v>2396</v>
      </c>
      <c r="P27635" s="63" t="s">
        <v>2397</v>
      </c>
      <c r="Q27635" s="63" t="s">
        <v>2396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2</v>
      </c>
      <c r="C27636" s="63" t="s">
        <v>2401</v>
      </c>
      <c r="D27636" s="63" t="s">
        <v>7241</v>
      </c>
      <c r="E27636" s="63" t="s">
        <v>7240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4</v>
      </c>
      <c r="M27636" s="63">
        <v>2011.99999999999</v>
      </c>
      <c r="N27636" s="63" t="s">
        <v>7239</v>
      </c>
      <c r="O27636" s="63" t="s">
        <v>2396</v>
      </c>
      <c r="P27636" s="63" t="s">
        <v>2397</v>
      </c>
      <c r="Q27636" s="63" t="s">
        <v>2396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2</v>
      </c>
      <c r="C27637" s="63" t="s">
        <v>2401</v>
      </c>
      <c r="D27637" s="63" t="s">
        <v>7238</v>
      </c>
      <c r="E27637" s="63" t="s">
        <v>7237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5</v>
      </c>
      <c r="O27637" s="63" t="s">
        <v>2396</v>
      </c>
      <c r="P27637" s="63" t="s">
        <v>2397</v>
      </c>
      <c r="Q27637" s="63" t="s">
        <v>2396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2</v>
      </c>
      <c r="C27638" s="63" t="s">
        <v>2401</v>
      </c>
      <c r="D27638" s="63" t="s">
        <v>7236</v>
      </c>
      <c r="E27638" s="63" t="s">
        <v>7235</v>
      </c>
      <c r="F27638" s="63">
        <v>22.4</v>
      </c>
      <c r="G27638" s="63">
        <v>42.982199999999999</v>
      </c>
      <c r="H27638" s="63">
        <v>-115.3933</v>
      </c>
      <c r="I27638" s="63" t="s">
        <v>1380</v>
      </c>
      <c r="M27638" s="63">
        <v>2010.99999999999</v>
      </c>
      <c r="N27638" s="63" t="s">
        <v>7234</v>
      </c>
      <c r="O27638" s="63" t="s">
        <v>2396</v>
      </c>
      <c r="P27638" s="63" t="s">
        <v>2397</v>
      </c>
      <c r="Q27638" s="63" t="s">
        <v>2396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2</v>
      </c>
      <c r="C27639" s="63" t="s">
        <v>2401</v>
      </c>
      <c r="D27639" s="63" t="s">
        <v>7233</v>
      </c>
      <c r="E27639" s="63" t="s">
        <v>7232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7</v>
      </c>
      <c r="O27639" s="63" t="s">
        <v>2396</v>
      </c>
      <c r="P27639" s="63" t="s">
        <v>2397</v>
      </c>
      <c r="Q27639" s="63" t="s">
        <v>2396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2</v>
      </c>
      <c r="C27640" s="63" t="s">
        <v>2401</v>
      </c>
      <c r="D27640" s="63" t="s">
        <v>7231</v>
      </c>
      <c r="E27640" s="63" t="s">
        <v>7230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5</v>
      </c>
      <c r="O27640" s="63" t="s">
        <v>2396</v>
      </c>
      <c r="P27640" s="63" t="s">
        <v>2397</v>
      </c>
      <c r="Q27640" s="63" t="s">
        <v>2396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2</v>
      </c>
      <c r="C27641" s="63" t="s">
        <v>2401</v>
      </c>
      <c r="D27641" s="63" t="s">
        <v>7229</v>
      </c>
      <c r="E27641" s="63" t="s">
        <v>7228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7</v>
      </c>
      <c r="O27641" s="63" t="s">
        <v>2396</v>
      </c>
      <c r="P27641" s="63" t="s">
        <v>2397</v>
      </c>
      <c r="Q27641" s="63" t="s">
        <v>2396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2</v>
      </c>
      <c r="C27642" s="63" t="s">
        <v>2401</v>
      </c>
      <c r="D27642" s="63" t="s">
        <v>7226</v>
      </c>
      <c r="E27642" s="63" t="s">
        <v>7225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5</v>
      </c>
      <c r="O27642" s="63" t="s">
        <v>2396</v>
      </c>
      <c r="P27642" s="63" t="s">
        <v>2397</v>
      </c>
      <c r="Q27642" s="63" t="s">
        <v>2396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2</v>
      </c>
      <c r="C27643" s="63" t="s">
        <v>2401</v>
      </c>
      <c r="D27643" s="63" t="s">
        <v>7224</v>
      </c>
      <c r="E27643" s="63" t="s">
        <v>7223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59</v>
      </c>
      <c r="O27643" s="63" t="s">
        <v>2396</v>
      </c>
      <c r="P27643" s="63" t="s">
        <v>2397</v>
      </c>
      <c r="Q27643" s="63" t="s">
        <v>2396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2</v>
      </c>
      <c r="C27644" s="63" t="s">
        <v>2401</v>
      </c>
      <c r="D27644" s="63" t="s">
        <v>7222</v>
      </c>
      <c r="E27644" s="63" t="s">
        <v>7221</v>
      </c>
      <c r="F27644" s="63">
        <v>2</v>
      </c>
      <c r="G27644" s="63">
        <v>35.287799999999997</v>
      </c>
      <c r="H27644" s="63">
        <v>-77.795100000000005</v>
      </c>
      <c r="I27644" s="63" t="s">
        <v>2251</v>
      </c>
      <c r="M27644" s="63">
        <v>2017</v>
      </c>
      <c r="N27644" s="63" t="s">
        <v>2438</v>
      </c>
      <c r="O27644" s="63" t="s">
        <v>2396</v>
      </c>
      <c r="P27644" s="63" t="s">
        <v>2397</v>
      </c>
      <c r="Q27644" s="63" t="s">
        <v>2396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2</v>
      </c>
      <c r="C27645" s="63" t="s">
        <v>2401</v>
      </c>
      <c r="D27645" s="63" t="s">
        <v>7220</v>
      </c>
      <c r="E27645" s="63" t="s">
        <v>7219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2</v>
      </c>
      <c r="M27645" s="63">
        <v>1994.1342465753401</v>
      </c>
      <c r="N27645" s="63" t="s">
        <v>4286</v>
      </c>
      <c r="O27645" s="63" t="s">
        <v>2396</v>
      </c>
      <c r="P27645" s="63" t="s">
        <v>2397</v>
      </c>
      <c r="Q27645" s="63" t="s">
        <v>2396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2</v>
      </c>
      <c r="C27646" s="63" t="s">
        <v>2401</v>
      </c>
      <c r="D27646" s="63" t="s">
        <v>7218</v>
      </c>
      <c r="E27646" s="63" t="s">
        <v>7217</v>
      </c>
      <c r="F27646" s="63">
        <v>5</v>
      </c>
      <c r="G27646" s="63">
        <v>35.467100000000002</v>
      </c>
      <c r="H27646" s="63">
        <v>-93.515199999999993</v>
      </c>
      <c r="I27646" s="63" t="s">
        <v>2251</v>
      </c>
      <c r="M27646" s="63">
        <v>2018</v>
      </c>
      <c r="N27646" s="63" t="s">
        <v>7216</v>
      </c>
      <c r="O27646" s="63" t="s">
        <v>2396</v>
      </c>
      <c r="P27646" s="63" t="s">
        <v>2397</v>
      </c>
      <c r="Q27646" s="63" t="s">
        <v>2396</v>
      </c>
      <c r="S27646" s="63">
        <v>2017</v>
      </c>
      <c r="Y27646" s="63">
        <v>2.22963833984574</v>
      </c>
    </row>
    <row r="27647" spans="1:25" hidden="1">
      <c r="A27647" s="118"/>
      <c r="B27647" s="63" t="s">
        <v>2402</v>
      </c>
      <c r="C27647" s="63" t="s">
        <v>2401</v>
      </c>
      <c r="D27647" s="63" t="s">
        <v>7215</v>
      </c>
      <c r="E27647" s="63" t="s">
        <v>7214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49</v>
      </c>
      <c r="O27647" s="63" t="s">
        <v>2396</v>
      </c>
      <c r="P27647" s="63" t="s">
        <v>2397</v>
      </c>
      <c r="Q27647" s="63" t="s">
        <v>2396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2</v>
      </c>
      <c r="C27648" s="63" t="s">
        <v>2401</v>
      </c>
      <c r="D27648" s="63" t="s">
        <v>7213</v>
      </c>
      <c r="E27648" s="63" t="s">
        <v>7212</v>
      </c>
      <c r="F27648" s="63">
        <v>5</v>
      </c>
      <c r="G27648" s="63">
        <v>36.435600000000001</v>
      </c>
      <c r="H27648" s="63">
        <v>-77.566400000000002</v>
      </c>
      <c r="I27648" s="63" t="s">
        <v>2251</v>
      </c>
      <c r="M27648" s="63">
        <v>2017</v>
      </c>
      <c r="N27648" s="63" t="s">
        <v>4281</v>
      </c>
      <c r="O27648" s="63" t="s">
        <v>2396</v>
      </c>
      <c r="P27648" s="63" t="s">
        <v>2397</v>
      </c>
      <c r="Q27648" s="63" t="s">
        <v>2396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2</v>
      </c>
      <c r="C27649" s="63" t="s">
        <v>2401</v>
      </c>
      <c r="D27649" s="63" t="s">
        <v>7211</v>
      </c>
      <c r="E27649" s="63" t="s">
        <v>7210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3</v>
      </c>
      <c r="O27649" s="63" t="s">
        <v>2396</v>
      </c>
      <c r="P27649" s="63" t="s">
        <v>2397</v>
      </c>
      <c r="Q27649" s="63" t="s">
        <v>2396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2</v>
      </c>
      <c r="C27650" s="63" t="s">
        <v>2401</v>
      </c>
      <c r="D27650" s="63" t="s">
        <v>7209</v>
      </c>
      <c r="E27650" s="63" t="s">
        <v>7208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5</v>
      </c>
      <c r="O27650" s="63" t="s">
        <v>2396</v>
      </c>
      <c r="P27650" s="63" t="s">
        <v>2397</v>
      </c>
      <c r="Q27650" s="63" t="s">
        <v>2396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2</v>
      </c>
      <c r="C27651" s="63" t="s">
        <v>2401</v>
      </c>
      <c r="D27651" s="63" t="s">
        <v>7207</v>
      </c>
      <c r="E27651" s="63" t="s">
        <v>7206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49</v>
      </c>
      <c r="O27651" s="63" t="s">
        <v>2396</v>
      </c>
      <c r="P27651" s="63" t="s">
        <v>2397</v>
      </c>
      <c r="Q27651" s="63" t="s">
        <v>2396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2</v>
      </c>
      <c r="C27652" s="63" t="s">
        <v>2401</v>
      </c>
      <c r="D27652" s="63" t="s">
        <v>7205</v>
      </c>
      <c r="E27652" s="63" t="s">
        <v>7204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3</v>
      </c>
      <c r="O27652" s="63" t="s">
        <v>2396</v>
      </c>
      <c r="P27652" s="63" t="s">
        <v>2397</v>
      </c>
      <c r="Q27652" s="63" t="s">
        <v>2396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2</v>
      </c>
      <c r="C27653" s="63" t="s">
        <v>2401</v>
      </c>
      <c r="D27653" s="63" t="s">
        <v>7202</v>
      </c>
      <c r="E27653" s="63" t="s">
        <v>7201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49</v>
      </c>
      <c r="O27653" s="63" t="s">
        <v>2396</v>
      </c>
      <c r="P27653" s="63" t="s">
        <v>2397</v>
      </c>
      <c r="Q27653" s="63" t="s">
        <v>2396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2</v>
      </c>
      <c r="C27654" s="63" t="s">
        <v>2401</v>
      </c>
      <c r="D27654" s="63" t="s">
        <v>7200</v>
      </c>
      <c r="E27654" s="63" t="s">
        <v>7199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2</v>
      </c>
      <c r="O27654" s="63" t="s">
        <v>2396</v>
      </c>
      <c r="P27654" s="63" t="s">
        <v>2397</v>
      </c>
      <c r="Q27654" s="63" t="s">
        <v>2396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2</v>
      </c>
      <c r="C27655" s="63" t="s">
        <v>2401</v>
      </c>
      <c r="D27655" s="63" t="s">
        <v>7198</v>
      </c>
      <c r="E27655" s="63" t="s">
        <v>7197</v>
      </c>
      <c r="F27655" s="63">
        <v>2.5</v>
      </c>
      <c r="G27655" s="63">
        <v>42.177500000000002</v>
      </c>
      <c r="H27655" s="63">
        <v>-70.740600000000001</v>
      </c>
      <c r="I27655" s="63" t="s">
        <v>2251</v>
      </c>
      <c r="M27655" s="63">
        <v>2013</v>
      </c>
      <c r="N27655" s="63" t="s">
        <v>5774</v>
      </c>
      <c r="O27655" s="63" t="s">
        <v>2396</v>
      </c>
      <c r="P27655" s="63" t="s">
        <v>2397</v>
      </c>
      <c r="Q27655" s="63" t="s">
        <v>2396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2</v>
      </c>
      <c r="C27656" s="63" t="s">
        <v>2401</v>
      </c>
      <c r="D27656" s="63" t="s">
        <v>7196</v>
      </c>
      <c r="E27656" s="63" t="s">
        <v>7195</v>
      </c>
      <c r="F27656" s="63">
        <v>1.5</v>
      </c>
      <c r="G27656" s="63">
        <v>42.1751</v>
      </c>
      <c r="H27656" s="63">
        <v>-70.728499999999997</v>
      </c>
      <c r="I27656" s="63" t="s">
        <v>1380</v>
      </c>
      <c r="M27656" s="63">
        <v>2012</v>
      </c>
      <c r="N27656" s="63" t="s">
        <v>7194</v>
      </c>
      <c r="O27656" s="63" t="s">
        <v>2396</v>
      </c>
      <c r="P27656" s="63" t="s">
        <v>2397</v>
      </c>
      <c r="Q27656" s="63" t="s">
        <v>2396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2</v>
      </c>
      <c r="C27657" s="63" t="s">
        <v>2401</v>
      </c>
      <c r="D27657" s="63" t="s">
        <v>7193</v>
      </c>
      <c r="E27657" s="63" t="s">
        <v>7192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8</v>
      </c>
      <c r="O27657" s="63" t="s">
        <v>2396</v>
      </c>
      <c r="P27657" s="63" t="s">
        <v>2397</v>
      </c>
      <c r="Q27657" s="63" t="s">
        <v>2396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2</v>
      </c>
      <c r="C27658" s="63" t="s">
        <v>2401</v>
      </c>
      <c r="D27658" s="63" t="s">
        <v>7191</v>
      </c>
      <c r="E27658" s="63" t="s">
        <v>7190</v>
      </c>
      <c r="F27658" s="63">
        <v>1.1000000000000001</v>
      </c>
      <c r="G27658" s="63">
        <v>38.9099</v>
      </c>
      <c r="H27658" s="63">
        <v>-86.947299999999998</v>
      </c>
      <c r="I27658" s="63" t="s">
        <v>2251</v>
      </c>
      <c r="M27658" s="63">
        <v>2014.99999999999</v>
      </c>
      <c r="N27658" s="63" t="s">
        <v>2620</v>
      </c>
      <c r="O27658" s="63" t="s">
        <v>2396</v>
      </c>
      <c r="P27658" s="63" t="s">
        <v>2397</v>
      </c>
      <c r="Q27658" s="63" t="s">
        <v>2396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2</v>
      </c>
      <c r="C27659" s="63" t="s">
        <v>2401</v>
      </c>
      <c r="D27659" s="63" t="s">
        <v>7189</v>
      </c>
      <c r="E27659" s="63" t="s">
        <v>7188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7</v>
      </c>
      <c r="O27659" s="63" t="s">
        <v>2396</v>
      </c>
      <c r="P27659" s="63" t="s">
        <v>2397</v>
      </c>
      <c r="Q27659" s="63" t="s">
        <v>2396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2</v>
      </c>
      <c r="C27660" s="63" t="s">
        <v>2401</v>
      </c>
      <c r="D27660" s="63" t="s">
        <v>7186</v>
      </c>
      <c r="E27660" s="63" t="s">
        <v>7185</v>
      </c>
      <c r="F27660" s="63">
        <v>17</v>
      </c>
      <c r="G27660" s="63">
        <v>37.523000000000003</v>
      </c>
      <c r="H27660" s="63">
        <v>-77.933999999999997</v>
      </c>
      <c r="I27660" s="63" t="s">
        <v>2251</v>
      </c>
      <c r="M27660" s="63">
        <v>2017</v>
      </c>
      <c r="N27660" s="63" t="s">
        <v>2462</v>
      </c>
      <c r="O27660" s="63" t="s">
        <v>2396</v>
      </c>
      <c r="P27660" s="63" t="s">
        <v>2397</v>
      </c>
      <c r="Q27660" s="63" t="s">
        <v>2396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2</v>
      </c>
      <c r="C27661" s="63" t="s">
        <v>2401</v>
      </c>
      <c r="D27661" s="63" t="s">
        <v>7184</v>
      </c>
      <c r="E27661" s="63" t="s">
        <v>7183</v>
      </c>
      <c r="F27661" s="63">
        <v>2</v>
      </c>
      <c r="G27661" s="63">
        <v>37.526200000000003</v>
      </c>
      <c r="H27661" s="63">
        <v>-77.944599999999994</v>
      </c>
      <c r="I27661" s="63" t="s">
        <v>2251</v>
      </c>
      <c r="M27661" s="63">
        <v>2018</v>
      </c>
      <c r="N27661" s="63" t="s">
        <v>5422</v>
      </c>
      <c r="O27661" s="63" t="s">
        <v>2396</v>
      </c>
      <c r="P27661" s="63" t="s">
        <v>2397</v>
      </c>
      <c r="Q27661" s="63" t="s">
        <v>2396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2</v>
      </c>
      <c r="C27662" s="63" t="s">
        <v>2401</v>
      </c>
      <c r="D27662" s="63" t="s">
        <v>7182</v>
      </c>
      <c r="E27662" s="63" t="s">
        <v>7181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0</v>
      </c>
      <c r="O27662" s="63" t="s">
        <v>2396</v>
      </c>
      <c r="P27662" s="63" t="s">
        <v>2397</v>
      </c>
      <c r="Q27662" s="63" t="s">
        <v>2396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2</v>
      </c>
      <c r="C27663" s="63" t="s">
        <v>2401</v>
      </c>
      <c r="D27663" s="63" t="s">
        <v>7179</v>
      </c>
      <c r="E27663" s="63" t="s">
        <v>7178</v>
      </c>
      <c r="F27663" s="63">
        <v>120</v>
      </c>
      <c r="G27663" s="63">
        <v>32.7181</v>
      </c>
      <c r="H27663" s="63">
        <v>-100.7933</v>
      </c>
      <c r="I27663" s="63" t="s">
        <v>1380</v>
      </c>
      <c r="M27663" s="63">
        <v>2008</v>
      </c>
      <c r="N27663" s="63" t="s">
        <v>2697</v>
      </c>
      <c r="O27663" s="63" t="s">
        <v>2396</v>
      </c>
      <c r="P27663" s="63" t="s">
        <v>2397</v>
      </c>
      <c r="Q27663" s="63" t="s">
        <v>2396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2</v>
      </c>
      <c r="C27664" s="63" t="s">
        <v>2401</v>
      </c>
      <c r="D27664" s="63" t="s">
        <v>7177</v>
      </c>
      <c r="E27664" s="63" t="s">
        <v>7176</v>
      </c>
      <c r="F27664" s="63">
        <v>130.5</v>
      </c>
      <c r="G27664" s="63">
        <v>32.720399999999998</v>
      </c>
      <c r="H27664" s="63">
        <v>-100.9952</v>
      </c>
      <c r="I27664" s="63" t="s">
        <v>1380</v>
      </c>
      <c r="M27664" s="63">
        <v>2007</v>
      </c>
      <c r="N27664" s="63" t="s">
        <v>2697</v>
      </c>
      <c r="O27664" s="63" t="s">
        <v>2396</v>
      </c>
      <c r="P27664" s="63" t="s">
        <v>2397</v>
      </c>
      <c r="Q27664" s="63" t="s">
        <v>2396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2</v>
      </c>
      <c r="C27665" s="63" t="s">
        <v>2401</v>
      </c>
      <c r="D27665" s="63" t="s">
        <v>7174</v>
      </c>
      <c r="E27665" s="63" t="s">
        <v>7175</v>
      </c>
      <c r="F27665" s="63">
        <v>5</v>
      </c>
      <c r="G27665" s="63">
        <v>36.476900000000001</v>
      </c>
      <c r="H27665" s="63">
        <v>-77.467799999999997</v>
      </c>
      <c r="I27665" s="63" t="s">
        <v>2251</v>
      </c>
      <c r="M27665" s="63">
        <v>2016</v>
      </c>
      <c r="N27665" s="63" t="s">
        <v>7174</v>
      </c>
      <c r="O27665" s="63" t="s">
        <v>2396</v>
      </c>
      <c r="P27665" s="63" t="s">
        <v>2397</v>
      </c>
      <c r="Q27665" s="63" t="s">
        <v>2396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2</v>
      </c>
      <c r="C27666" s="63" t="s">
        <v>2401</v>
      </c>
      <c r="D27666" s="63" t="s">
        <v>7173</v>
      </c>
      <c r="E27666" s="63" t="s">
        <v>7172</v>
      </c>
      <c r="F27666" s="63">
        <v>1242</v>
      </c>
      <c r="G27666" s="63">
        <v>42.8992</v>
      </c>
      <c r="H27666" s="63">
        <v>-70.8489</v>
      </c>
      <c r="I27666" s="63" t="s">
        <v>2721</v>
      </c>
      <c r="M27666" s="63">
        <v>1990</v>
      </c>
      <c r="N27666" s="63" t="s">
        <v>7171</v>
      </c>
      <c r="O27666" s="63" t="s">
        <v>2396</v>
      </c>
      <c r="P27666" s="63" t="s">
        <v>2397</v>
      </c>
      <c r="Q27666" s="63" t="s">
        <v>2396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2</v>
      </c>
      <c r="C27667" s="63" t="s">
        <v>2401</v>
      </c>
      <c r="D27667" s="63" t="s">
        <v>7170</v>
      </c>
      <c r="E27667" s="63" t="s">
        <v>7169</v>
      </c>
      <c r="F27667" s="63">
        <v>6.8</v>
      </c>
      <c r="G27667" s="63">
        <v>39.484999999999999</v>
      </c>
      <c r="H27667" s="63">
        <v>-75.215000000000003</v>
      </c>
      <c r="I27667" s="63" t="s">
        <v>2251</v>
      </c>
      <c r="M27667" s="63">
        <v>2012.23529411764</v>
      </c>
      <c r="N27667" s="63" t="s">
        <v>7168</v>
      </c>
      <c r="O27667" s="63" t="s">
        <v>2396</v>
      </c>
      <c r="P27667" s="63" t="s">
        <v>2397</v>
      </c>
      <c r="Q27667" s="63" t="s">
        <v>2396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2</v>
      </c>
      <c r="C27668" s="63" t="s">
        <v>2401</v>
      </c>
      <c r="D27668" s="63" t="s">
        <v>7167</v>
      </c>
      <c r="E27668" s="63" t="s">
        <v>7166</v>
      </c>
      <c r="F27668" s="63">
        <v>3.1</v>
      </c>
      <c r="G27668" s="63">
        <v>40.234200000000001</v>
      </c>
      <c r="H27668" s="63">
        <v>-74.087199999999996</v>
      </c>
      <c r="I27668" s="63" t="s">
        <v>2251</v>
      </c>
      <c r="M27668" s="63">
        <v>2016</v>
      </c>
      <c r="N27668" s="63" t="s">
        <v>7165</v>
      </c>
      <c r="O27668" s="63" t="s">
        <v>2396</v>
      </c>
      <c r="P27668" s="63" t="s">
        <v>2397</v>
      </c>
      <c r="Q27668" s="63" t="s">
        <v>2396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2</v>
      </c>
      <c r="C27669" s="63" t="s">
        <v>2401</v>
      </c>
      <c r="D27669" s="63" t="s">
        <v>7164</v>
      </c>
      <c r="E27669" s="63" t="s">
        <v>7163</v>
      </c>
      <c r="F27669" s="63">
        <v>7.6</v>
      </c>
      <c r="G27669" s="63">
        <v>28.5139</v>
      </c>
      <c r="H27669" s="63">
        <v>-96.794200000000004</v>
      </c>
      <c r="I27669" s="63" t="s">
        <v>2504</v>
      </c>
      <c r="M27669" s="63">
        <v>1983</v>
      </c>
      <c r="N27669" s="63" t="s">
        <v>7162</v>
      </c>
      <c r="O27669" s="63" t="s">
        <v>2396</v>
      </c>
      <c r="P27669" s="63" t="s">
        <v>2397</v>
      </c>
      <c r="Q27669" s="63" t="s">
        <v>2396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2</v>
      </c>
      <c r="C27670" s="63" t="s">
        <v>2401</v>
      </c>
      <c r="D27670" s="63" t="s">
        <v>7161</v>
      </c>
      <c r="E27670" s="63" t="s">
        <v>7160</v>
      </c>
      <c r="F27670" s="63">
        <v>17.5</v>
      </c>
      <c r="G27670" s="63">
        <v>35.479700000000001</v>
      </c>
      <c r="H27670" s="63">
        <v>-114.9361</v>
      </c>
      <c r="I27670" s="63" t="s">
        <v>2251</v>
      </c>
      <c r="M27670" s="63">
        <v>2015</v>
      </c>
      <c r="N27670" s="63" t="s">
        <v>7159</v>
      </c>
      <c r="O27670" s="63" t="s">
        <v>2396</v>
      </c>
      <c r="P27670" s="63" t="s">
        <v>2397</v>
      </c>
      <c r="Q27670" s="63" t="s">
        <v>2396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2</v>
      </c>
      <c r="C27671" s="63" t="s">
        <v>2401</v>
      </c>
      <c r="D27671" s="63" t="s">
        <v>7158</v>
      </c>
      <c r="E27671" s="63" t="s">
        <v>7157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6</v>
      </c>
      <c r="O27671" s="63" t="s">
        <v>2396</v>
      </c>
      <c r="P27671" s="63" t="s">
        <v>2397</v>
      </c>
      <c r="Q27671" s="63" t="s">
        <v>2396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2</v>
      </c>
      <c r="C27672" s="63" t="s">
        <v>2401</v>
      </c>
      <c r="D27672" s="63" t="s">
        <v>7155</v>
      </c>
      <c r="E27672" s="63" t="s">
        <v>7154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1</v>
      </c>
      <c r="O27672" s="63" t="s">
        <v>2396</v>
      </c>
      <c r="P27672" s="63" t="s">
        <v>2397</v>
      </c>
      <c r="Q27672" s="63" t="s">
        <v>2396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2</v>
      </c>
      <c r="C27673" s="63" t="s">
        <v>2401</v>
      </c>
      <c r="D27673" s="63" t="s">
        <v>7153</v>
      </c>
      <c r="E27673" s="63" t="s">
        <v>7152</v>
      </c>
      <c r="F27673" s="63">
        <v>6</v>
      </c>
      <c r="G27673" s="63">
        <v>42.862499999999997</v>
      </c>
      <c r="H27673" s="63">
        <v>-72.962800000000001</v>
      </c>
      <c r="I27673" s="63" t="s">
        <v>1380</v>
      </c>
      <c r="M27673" s="63">
        <v>1997</v>
      </c>
      <c r="N27673" s="63" t="s">
        <v>3185</v>
      </c>
      <c r="O27673" s="63" t="s">
        <v>2396</v>
      </c>
      <c r="P27673" s="63" t="s">
        <v>2397</v>
      </c>
      <c r="Q27673" s="63" t="s">
        <v>2396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2</v>
      </c>
      <c r="C27674" s="63" t="s">
        <v>2401</v>
      </c>
      <c r="D27674" s="63" t="s">
        <v>7151</v>
      </c>
      <c r="E27674" s="63" t="s">
        <v>7150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49</v>
      </c>
      <c r="O27674" s="63" t="s">
        <v>2396</v>
      </c>
      <c r="P27674" s="63" t="s">
        <v>2397</v>
      </c>
      <c r="Q27674" s="63" t="s">
        <v>2396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2</v>
      </c>
      <c r="C27675" s="63" t="s">
        <v>2401</v>
      </c>
      <c r="D27675" s="63" t="s">
        <v>7148</v>
      </c>
      <c r="E27675" s="63" t="s">
        <v>7147</v>
      </c>
      <c r="F27675" s="63">
        <v>80</v>
      </c>
      <c r="G27675" s="63">
        <v>32.714399999999998</v>
      </c>
      <c r="H27675" s="63">
        <v>-115.5356</v>
      </c>
      <c r="I27675" s="63" t="s">
        <v>3938</v>
      </c>
      <c r="M27675" s="63">
        <v>1998.6</v>
      </c>
      <c r="N27675" s="63" t="s">
        <v>7146</v>
      </c>
      <c r="O27675" s="63" t="s">
        <v>2396</v>
      </c>
      <c r="P27675" s="63" t="s">
        <v>2397</v>
      </c>
      <c r="Q27675" s="63" t="s">
        <v>2396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2</v>
      </c>
      <c r="C27676" s="63" t="s">
        <v>2401</v>
      </c>
      <c r="D27676" s="63" t="s">
        <v>7145</v>
      </c>
      <c r="E27676" s="63" t="s">
        <v>7144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4</v>
      </c>
      <c r="O27676" s="63" t="s">
        <v>2396</v>
      </c>
      <c r="P27676" s="63" t="s">
        <v>2397</v>
      </c>
      <c r="Q27676" s="63" t="s">
        <v>2396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2</v>
      </c>
      <c r="C27677" s="63" t="s">
        <v>2401</v>
      </c>
      <c r="D27677" s="63" t="s">
        <v>7143</v>
      </c>
      <c r="E27677" s="63" t="s">
        <v>7142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1</v>
      </c>
      <c r="O27677" s="63" t="s">
        <v>2396</v>
      </c>
      <c r="P27677" s="63" t="s">
        <v>2397</v>
      </c>
      <c r="Q27677" s="63" t="s">
        <v>2396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2</v>
      </c>
      <c r="C27678" s="63" t="s">
        <v>2401</v>
      </c>
      <c r="D27678" s="63" t="s">
        <v>7140</v>
      </c>
      <c r="E27678" s="63" t="s">
        <v>7139</v>
      </c>
      <c r="F27678" s="63">
        <v>5</v>
      </c>
      <c r="G27678" s="63">
        <v>35.243899999999996</v>
      </c>
      <c r="H27678" s="63">
        <v>-79.321700000000007</v>
      </c>
      <c r="I27678" s="63" t="s">
        <v>2251</v>
      </c>
      <c r="M27678" s="63">
        <v>2017</v>
      </c>
      <c r="N27678" s="63" t="s">
        <v>4281</v>
      </c>
      <c r="O27678" s="63" t="s">
        <v>2396</v>
      </c>
      <c r="P27678" s="63" t="s">
        <v>2397</v>
      </c>
      <c r="Q27678" s="63" t="s">
        <v>2396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2</v>
      </c>
      <c r="C27679" s="63" t="s">
        <v>2401</v>
      </c>
      <c r="D27679" s="63" t="s">
        <v>7138</v>
      </c>
      <c r="E27679" s="63" t="s">
        <v>7137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8</v>
      </c>
      <c r="O27679" s="63" t="s">
        <v>2396</v>
      </c>
      <c r="P27679" s="63" t="s">
        <v>2397</v>
      </c>
      <c r="Q27679" s="63" t="s">
        <v>2396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2</v>
      </c>
      <c r="C27680" s="63" t="s">
        <v>2401</v>
      </c>
      <c r="D27680" s="63" t="s">
        <v>7136</v>
      </c>
      <c r="E27680" s="63" t="s">
        <v>7135</v>
      </c>
      <c r="F27680" s="63">
        <v>199</v>
      </c>
      <c r="G27680" s="63">
        <v>36.122500000000002</v>
      </c>
      <c r="H27680" s="63">
        <v>-98.992199999999997</v>
      </c>
      <c r="I27680" s="63" t="s">
        <v>1380</v>
      </c>
      <c r="M27680" s="63">
        <v>2015</v>
      </c>
      <c r="N27680" s="63" t="s">
        <v>7132</v>
      </c>
      <c r="O27680" s="63" t="s">
        <v>2396</v>
      </c>
      <c r="P27680" s="63" t="s">
        <v>2397</v>
      </c>
      <c r="Q27680" s="63" t="s">
        <v>2396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2</v>
      </c>
      <c r="C27681" s="63" t="s">
        <v>2401</v>
      </c>
      <c r="D27681" s="63" t="s">
        <v>7134</v>
      </c>
      <c r="E27681" s="63" t="s">
        <v>7133</v>
      </c>
      <c r="F27681" s="63">
        <v>98.6</v>
      </c>
      <c r="G27681" s="63">
        <v>36.122500000000002</v>
      </c>
      <c r="H27681" s="63">
        <v>-98.992199999999997</v>
      </c>
      <c r="I27681" s="63" t="s">
        <v>1380</v>
      </c>
      <c r="M27681" s="63">
        <v>2015</v>
      </c>
      <c r="N27681" s="63" t="s">
        <v>7132</v>
      </c>
      <c r="O27681" s="63" t="s">
        <v>2396</v>
      </c>
      <c r="P27681" s="63" t="s">
        <v>2397</v>
      </c>
      <c r="Q27681" s="63" t="s">
        <v>2396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2</v>
      </c>
      <c r="C27682" s="63" t="s">
        <v>2401</v>
      </c>
      <c r="D27682" s="63" t="s">
        <v>7131</v>
      </c>
      <c r="E27682" s="63" t="s">
        <v>7130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5</v>
      </c>
      <c r="O27682" s="63" t="s">
        <v>2396</v>
      </c>
      <c r="P27682" s="63" t="s">
        <v>2397</v>
      </c>
      <c r="Q27682" s="63" t="s">
        <v>2396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2</v>
      </c>
      <c r="C27683" s="63" t="s">
        <v>2401</v>
      </c>
      <c r="D27683" s="63" t="s">
        <v>7129</v>
      </c>
      <c r="E27683" s="63" t="s">
        <v>7128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7</v>
      </c>
      <c r="O27683" s="63" t="s">
        <v>2396</v>
      </c>
      <c r="P27683" s="63" t="s">
        <v>2397</v>
      </c>
      <c r="Q27683" s="63" t="s">
        <v>2396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2</v>
      </c>
      <c r="C27684" s="63" t="s">
        <v>2401</v>
      </c>
      <c r="D27684" s="63" t="s">
        <v>7127</v>
      </c>
      <c r="E27684" s="63" t="s">
        <v>7126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5</v>
      </c>
      <c r="O27684" s="63" t="s">
        <v>2396</v>
      </c>
      <c r="P27684" s="63" t="s">
        <v>2397</v>
      </c>
      <c r="Q27684" s="63" t="s">
        <v>2396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2</v>
      </c>
      <c r="C27685" s="63" t="s">
        <v>2401</v>
      </c>
      <c r="D27685" s="63" t="s">
        <v>7124</v>
      </c>
      <c r="E27685" s="63" t="s">
        <v>7123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2</v>
      </c>
      <c r="O27685" s="63" t="s">
        <v>2396</v>
      </c>
      <c r="P27685" s="63" t="s">
        <v>2397</v>
      </c>
      <c r="Q27685" s="63" t="s">
        <v>2396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2</v>
      </c>
      <c r="C27686" s="63" t="s">
        <v>2401</v>
      </c>
      <c r="D27686" s="63" t="s">
        <v>7121</v>
      </c>
      <c r="E27686" s="63" t="s">
        <v>7120</v>
      </c>
      <c r="F27686" s="63">
        <v>5</v>
      </c>
      <c r="G27686" s="63">
        <v>35.5764</v>
      </c>
      <c r="H27686" s="63">
        <v>-78.183300000000003</v>
      </c>
      <c r="I27686" s="63" t="s">
        <v>2251</v>
      </c>
      <c r="M27686" s="63">
        <v>2014</v>
      </c>
      <c r="N27686" s="63" t="s">
        <v>2658</v>
      </c>
      <c r="O27686" s="63" t="s">
        <v>2396</v>
      </c>
      <c r="P27686" s="63" t="s">
        <v>2397</v>
      </c>
      <c r="Q27686" s="63" t="s">
        <v>2396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2</v>
      </c>
      <c r="C27687" s="63" t="s">
        <v>2401</v>
      </c>
      <c r="D27687" s="63" t="s">
        <v>7119</v>
      </c>
      <c r="E27687" s="63" t="s">
        <v>7118</v>
      </c>
      <c r="F27687" s="63">
        <v>15.8</v>
      </c>
      <c r="G27687" s="63">
        <v>35.149700000000003</v>
      </c>
      <c r="H27687" s="63">
        <v>-88.555300000000003</v>
      </c>
      <c r="I27687" s="63" t="s">
        <v>2251</v>
      </c>
      <c r="M27687" s="63">
        <v>2014</v>
      </c>
      <c r="N27687" s="63" t="s">
        <v>5422</v>
      </c>
      <c r="O27687" s="63" t="s">
        <v>2396</v>
      </c>
      <c r="P27687" s="63" t="s">
        <v>2397</v>
      </c>
      <c r="Q27687" s="63" t="s">
        <v>2396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2</v>
      </c>
      <c r="C27688" s="63" t="s">
        <v>2401</v>
      </c>
      <c r="D27688" s="63" t="s">
        <v>7117</v>
      </c>
      <c r="E27688" s="63" t="s">
        <v>7116</v>
      </c>
      <c r="F27688" s="63">
        <v>16</v>
      </c>
      <c r="G27688" s="63">
        <v>35.140599999999999</v>
      </c>
      <c r="H27688" s="63">
        <v>-88.551100000000005</v>
      </c>
      <c r="I27688" s="63" t="s">
        <v>2251</v>
      </c>
      <c r="M27688" s="63">
        <v>2017</v>
      </c>
      <c r="N27688" s="63" t="s">
        <v>7115</v>
      </c>
      <c r="O27688" s="63" t="s">
        <v>2396</v>
      </c>
      <c r="P27688" s="63" t="s">
        <v>2397</v>
      </c>
      <c r="Q27688" s="63" t="s">
        <v>2396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2</v>
      </c>
      <c r="C27689" s="63" t="s">
        <v>2401</v>
      </c>
      <c r="D27689" s="63" t="s">
        <v>7114</v>
      </c>
      <c r="E27689" s="63" t="s">
        <v>7113</v>
      </c>
      <c r="F27689" s="63">
        <v>8</v>
      </c>
      <c r="G27689" s="63">
        <v>35.1661</v>
      </c>
      <c r="H27689" s="63">
        <v>-88.646699999999996</v>
      </c>
      <c r="I27689" s="63" t="s">
        <v>2251</v>
      </c>
      <c r="M27689" s="63">
        <v>2017</v>
      </c>
      <c r="N27689" s="63" t="s">
        <v>7112</v>
      </c>
      <c r="O27689" s="63" t="s">
        <v>2396</v>
      </c>
      <c r="P27689" s="63" t="s">
        <v>2397</v>
      </c>
      <c r="Q27689" s="63" t="s">
        <v>2396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2</v>
      </c>
      <c r="C27690" s="63" t="s">
        <v>2401</v>
      </c>
      <c r="D27690" s="63" t="s">
        <v>7111</v>
      </c>
      <c r="E27690" s="63" t="s">
        <v>7110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0</v>
      </c>
      <c r="O27690" s="63" t="s">
        <v>2396</v>
      </c>
      <c r="P27690" s="63" t="s">
        <v>2397</v>
      </c>
      <c r="Q27690" s="63" t="s">
        <v>2396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2</v>
      </c>
      <c r="C27691" s="63" t="s">
        <v>2401</v>
      </c>
      <c r="D27691" s="63" t="s">
        <v>7109</v>
      </c>
      <c r="E27691" s="63" t="s">
        <v>7108</v>
      </c>
      <c r="F27691" s="63">
        <v>1.6</v>
      </c>
      <c r="G27691" s="63">
        <v>31.065100000000001</v>
      </c>
      <c r="H27691" s="63">
        <v>-84.931700000000006</v>
      </c>
      <c r="I27691" s="63" t="s">
        <v>2251</v>
      </c>
      <c r="M27691" s="63">
        <v>2014</v>
      </c>
      <c r="N27691" s="63" t="s">
        <v>4322</v>
      </c>
      <c r="O27691" s="63" t="s">
        <v>2396</v>
      </c>
      <c r="P27691" s="63" t="s">
        <v>2397</v>
      </c>
      <c r="Q27691" s="63" t="s">
        <v>2396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2</v>
      </c>
      <c r="C27692" s="63" t="s">
        <v>2401</v>
      </c>
      <c r="D27692" s="63" t="s">
        <v>7107</v>
      </c>
      <c r="E27692" s="63" t="s">
        <v>7106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5</v>
      </c>
      <c r="O27692" s="63" t="s">
        <v>2396</v>
      </c>
      <c r="P27692" s="63" t="s">
        <v>2397</v>
      </c>
      <c r="Q27692" s="63" t="s">
        <v>2396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2</v>
      </c>
      <c r="C27693" s="63" t="s">
        <v>2401</v>
      </c>
      <c r="D27693" s="63" t="s">
        <v>7104</v>
      </c>
      <c r="E27693" s="63" t="s">
        <v>7103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8</v>
      </c>
      <c r="O27693" s="63" t="s">
        <v>2396</v>
      </c>
      <c r="P27693" s="63" t="s">
        <v>2397</v>
      </c>
      <c r="Q27693" s="63" t="s">
        <v>2396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2</v>
      </c>
      <c r="C27694" s="63" t="s">
        <v>2401</v>
      </c>
      <c r="D27694" s="63" t="s">
        <v>7102</v>
      </c>
      <c r="E27694" s="63" t="s">
        <v>7101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0</v>
      </c>
      <c r="O27694" s="63" t="s">
        <v>2396</v>
      </c>
      <c r="P27694" s="63" t="s">
        <v>2397</v>
      </c>
      <c r="Q27694" s="63" t="s">
        <v>2396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2</v>
      </c>
      <c r="C27695" s="63" t="s">
        <v>2401</v>
      </c>
      <c r="D27695" s="63" t="s">
        <v>7099</v>
      </c>
      <c r="E27695" s="63" t="s">
        <v>7098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4</v>
      </c>
      <c r="M27695" s="63">
        <v>1957</v>
      </c>
      <c r="N27695" s="63" t="s">
        <v>7097</v>
      </c>
      <c r="O27695" s="63" t="s">
        <v>2396</v>
      </c>
      <c r="P27695" s="63" t="s">
        <v>2397</v>
      </c>
      <c r="Q27695" s="63" t="s">
        <v>2396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2</v>
      </c>
      <c r="C27696" s="63" t="s">
        <v>2401</v>
      </c>
      <c r="D27696" s="63" t="s">
        <v>7096</v>
      </c>
      <c r="E27696" s="63" t="s">
        <v>7095</v>
      </c>
      <c r="F27696" s="63">
        <v>150</v>
      </c>
      <c r="G27696" s="63">
        <v>33.205800000000004</v>
      </c>
      <c r="H27696" s="63">
        <v>-98.365099999999998</v>
      </c>
      <c r="I27696" s="63" t="s">
        <v>1380</v>
      </c>
      <c r="M27696" s="63">
        <v>2013</v>
      </c>
      <c r="N27696" s="63" t="s">
        <v>7037</v>
      </c>
      <c r="O27696" s="63" t="s">
        <v>2396</v>
      </c>
      <c r="P27696" s="63" t="s">
        <v>2397</v>
      </c>
      <c r="Q27696" s="63" t="s">
        <v>2396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2</v>
      </c>
      <c r="C27697" s="63" t="s">
        <v>2401</v>
      </c>
      <c r="D27697" s="63" t="s">
        <v>7094</v>
      </c>
      <c r="E27697" s="63" t="s">
        <v>7093</v>
      </c>
      <c r="F27697" s="63">
        <v>78</v>
      </c>
      <c r="G27697" s="63">
        <v>27.18</v>
      </c>
      <c r="H27697" s="63">
        <v>-98.916700000000006</v>
      </c>
      <c r="I27697" s="63" t="s">
        <v>1380</v>
      </c>
      <c r="M27697" s="63">
        <v>2016</v>
      </c>
      <c r="N27697" s="63" t="s">
        <v>7092</v>
      </c>
      <c r="O27697" s="63" t="s">
        <v>2396</v>
      </c>
      <c r="P27697" s="63" t="s">
        <v>2397</v>
      </c>
      <c r="Q27697" s="63" t="s">
        <v>2396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2</v>
      </c>
      <c r="C27698" s="63" t="s">
        <v>2401</v>
      </c>
      <c r="D27698" s="63" t="s">
        <v>7091</v>
      </c>
      <c r="E27698" s="63" t="s">
        <v>7090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89</v>
      </c>
      <c r="O27698" s="63" t="s">
        <v>2396</v>
      </c>
      <c r="P27698" s="63" t="s">
        <v>2397</v>
      </c>
      <c r="Q27698" s="63" t="s">
        <v>2396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2</v>
      </c>
      <c r="C27699" s="63" t="s">
        <v>2401</v>
      </c>
      <c r="D27699" s="63" t="s">
        <v>7088</v>
      </c>
      <c r="E27699" s="63" t="s">
        <v>7087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6</v>
      </c>
      <c r="O27699" s="63" t="s">
        <v>2396</v>
      </c>
      <c r="P27699" s="63" t="s">
        <v>2397</v>
      </c>
      <c r="Q27699" s="63" t="s">
        <v>2396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2</v>
      </c>
      <c r="C27700" s="63" t="s">
        <v>2401</v>
      </c>
      <c r="D27700" s="63" t="s">
        <v>7085</v>
      </c>
      <c r="E27700" s="63" t="s">
        <v>7084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8</v>
      </c>
      <c r="O27700" s="63" t="s">
        <v>2396</v>
      </c>
      <c r="P27700" s="63" t="s">
        <v>2397</v>
      </c>
      <c r="Q27700" s="63" t="s">
        <v>2396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2</v>
      </c>
      <c r="C27701" s="63" t="s">
        <v>2401</v>
      </c>
      <c r="D27701" s="63" t="s">
        <v>7082</v>
      </c>
      <c r="E27701" s="63" t="s">
        <v>7083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2</v>
      </c>
      <c r="O27701" s="63" t="s">
        <v>2396</v>
      </c>
      <c r="P27701" s="63" t="s">
        <v>2397</v>
      </c>
      <c r="Q27701" s="63" t="s">
        <v>2396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2</v>
      </c>
      <c r="C27702" s="63" t="s">
        <v>2401</v>
      </c>
      <c r="D27702" s="63" t="s">
        <v>7081</v>
      </c>
      <c r="E27702" s="63" t="s">
        <v>7080</v>
      </c>
      <c r="F27702" s="63">
        <v>1.5</v>
      </c>
      <c r="G27702" s="63">
        <v>42.5809</v>
      </c>
      <c r="H27702" s="63">
        <v>-79.102699999999999</v>
      </c>
      <c r="I27702" s="63" t="s">
        <v>1380</v>
      </c>
      <c r="M27702" s="63">
        <v>2017</v>
      </c>
      <c r="N27702" s="63" t="s">
        <v>7079</v>
      </c>
      <c r="O27702" s="63" t="s">
        <v>2396</v>
      </c>
      <c r="P27702" s="63" t="s">
        <v>2397</v>
      </c>
      <c r="Q27702" s="63" t="s">
        <v>2396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2</v>
      </c>
      <c r="C27703" s="63" t="s">
        <v>2401</v>
      </c>
      <c r="D27703" s="63" t="s">
        <v>7077</v>
      </c>
      <c r="E27703" s="63" t="s">
        <v>7078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7</v>
      </c>
      <c r="O27703" s="63" t="s">
        <v>2396</v>
      </c>
      <c r="P27703" s="63" t="s">
        <v>2397</v>
      </c>
      <c r="Q27703" s="63" t="s">
        <v>2396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2</v>
      </c>
      <c r="C27704" s="63" t="s">
        <v>2401</v>
      </c>
      <c r="D27704" s="63" t="s">
        <v>7076</v>
      </c>
      <c r="E27704" s="63" t="s">
        <v>7075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4</v>
      </c>
      <c r="O27704" s="63" t="s">
        <v>2396</v>
      </c>
      <c r="P27704" s="63" t="s">
        <v>2397</v>
      </c>
      <c r="Q27704" s="63" t="s">
        <v>2396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2</v>
      </c>
      <c r="C27705" s="63" t="s">
        <v>2401</v>
      </c>
      <c r="D27705" s="63" t="s">
        <v>7073</v>
      </c>
      <c r="E27705" s="63" t="s">
        <v>7072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0</v>
      </c>
      <c r="O27705" s="63" t="s">
        <v>2396</v>
      </c>
      <c r="P27705" s="63" t="s">
        <v>2397</v>
      </c>
      <c r="Q27705" s="63" t="s">
        <v>2396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2</v>
      </c>
      <c r="C27706" s="63" t="s">
        <v>2401</v>
      </c>
      <c r="D27706" s="63" t="s">
        <v>7071</v>
      </c>
      <c r="E27706" s="63" t="s">
        <v>7070</v>
      </c>
      <c r="F27706" s="63">
        <v>2441</v>
      </c>
      <c r="G27706" s="63">
        <v>35.226700000000001</v>
      </c>
      <c r="H27706" s="63">
        <v>-85.091700000000003</v>
      </c>
      <c r="I27706" s="63" t="s">
        <v>2721</v>
      </c>
      <c r="M27706" s="63">
        <v>1981.5</v>
      </c>
      <c r="N27706" s="63" t="s">
        <v>2880</v>
      </c>
      <c r="O27706" s="63" t="s">
        <v>2396</v>
      </c>
      <c r="P27706" s="63" t="s">
        <v>2397</v>
      </c>
      <c r="Q27706" s="63" t="s">
        <v>2396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2</v>
      </c>
      <c r="C27707" s="63" t="s">
        <v>2401</v>
      </c>
      <c r="D27707" s="63" t="s">
        <v>7069</v>
      </c>
      <c r="E27707" s="63" t="s">
        <v>7068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5</v>
      </c>
      <c r="O27707" s="63" t="s">
        <v>2396</v>
      </c>
      <c r="P27707" s="63" t="s">
        <v>2397</v>
      </c>
      <c r="Q27707" s="63" t="s">
        <v>2396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2</v>
      </c>
      <c r="C27708" s="63" t="s">
        <v>2401</v>
      </c>
      <c r="D27708" s="63" t="s">
        <v>7067</v>
      </c>
      <c r="E27708" s="63" t="s">
        <v>7066</v>
      </c>
      <c r="F27708" s="63">
        <v>150.4</v>
      </c>
      <c r="G27708" s="63">
        <v>40.694400000000002</v>
      </c>
      <c r="H27708" s="63">
        <v>-87.570800000000006</v>
      </c>
      <c r="I27708" s="63" t="s">
        <v>1380</v>
      </c>
      <c r="M27708" s="63">
        <v>2011</v>
      </c>
      <c r="N27708" s="63" t="s">
        <v>2984</v>
      </c>
      <c r="O27708" s="63" t="s">
        <v>2396</v>
      </c>
      <c r="P27708" s="63" t="s">
        <v>2397</v>
      </c>
      <c r="Q27708" s="63" t="s">
        <v>2396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2</v>
      </c>
      <c r="C27709" s="63" t="s">
        <v>2401</v>
      </c>
      <c r="D27709" s="63" t="s">
        <v>7065</v>
      </c>
      <c r="E27709" s="63" t="s">
        <v>7064</v>
      </c>
      <c r="F27709" s="63">
        <v>118.5</v>
      </c>
      <c r="G27709" s="63">
        <v>41.920299999999997</v>
      </c>
      <c r="H27709" s="63">
        <v>-106.3758</v>
      </c>
      <c r="I27709" s="63" t="s">
        <v>1380</v>
      </c>
      <c r="M27709" s="63">
        <v>2009</v>
      </c>
      <c r="N27709" s="63" t="s">
        <v>2552</v>
      </c>
      <c r="O27709" s="63" t="s">
        <v>2396</v>
      </c>
      <c r="P27709" s="63" t="s">
        <v>2397</v>
      </c>
      <c r="Q27709" s="63" t="s">
        <v>2396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2</v>
      </c>
      <c r="C27710" s="63" t="s">
        <v>2401</v>
      </c>
      <c r="D27710" s="63" t="s">
        <v>7063</v>
      </c>
      <c r="E27710" s="63" t="s">
        <v>7062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2</v>
      </c>
      <c r="O27710" s="63" t="s">
        <v>2396</v>
      </c>
      <c r="P27710" s="63" t="s">
        <v>2397</v>
      </c>
      <c r="Q27710" s="63" t="s">
        <v>2396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2</v>
      </c>
      <c r="C27711" s="63" t="s">
        <v>2401</v>
      </c>
      <c r="D27711" s="63" t="s">
        <v>7061</v>
      </c>
      <c r="E27711" s="63" t="s">
        <v>7060</v>
      </c>
      <c r="F27711" s="63">
        <v>20</v>
      </c>
      <c r="G27711" s="63">
        <v>33.112499999999997</v>
      </c>
      <c r="H27711" s="63">
        <v>-116.01390000000001</v>
      </c>
      <c r="I27711" s="63" t="s">
        <v>2251</v>
      </c>
      <c r="M27711" s="63">
        <v>2016</v>
      </c>
      <c r="N27711" s="63" t="s">
        <v>7059</v>
      </c>
      <c r="O27711" s="63" t="s">
        <v>2396</v>
      </c>
      <c r="P27711" s="63" t="s">
        <v>2397</v>
      </c>
      <c r="Q27711" s="63" t="s">
        <v>2396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2</v>
      </c>
      <c r="C27712" s="63" t="s">
        <v>2401</v>
      </c>
      <c r="D27712" s="63" t="s">
        <v>7058</v>
      </c>
      <c r="E27712" s="63" t="s">
        <v>7057</v>
      </c>
      <c r="F27712" s="63">
        <v>30</v>
      </c>
      <c r="G27712" s="63">
        <v>33.110100000000003</v>
      </c>
      <c r="H27712" s="63">
        <v>-116.0059</v>
      </c>
      <c r="I27712" s="63" t="s">
        <v>2251</v>
      </c>
      <c r="M27712" s="63">
        <v>2016</v>
      </c>
      <c r="N27712" s="63" t="s">
        <v>7056</v>
      </c>
      <c r="O27712" s="63" t="s">
        <v>2396</v>
      </c>
      <c r="P27712" s="63" t="s">
        <v>2397</v>
      </c>
      <c r="Q27712" s="63" t="s">
        <v>2396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2</v>
      </c>
      <c r="C27713" s="63" t="s">
        <v>2401</v>
      </c>
      <c r="D27713" s="63" t="s">
        <v>7055</v>
      </c>
      <c r="E27713" s="63" t="s">
        <v>7054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49</v>
      </c>
      <c r="O27713" s="63" t="s">
        <v>2396</v>
      </c>
      <c r="P27713" s="63" t="s">
        <v>2397</v>
      </c>
      <c r="Q27713" s="63" t="s">
        <v>2396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2</v>
      </c>
      <c r="C27714" s="63" t="s">
        <v>2401</v>
      </c>
      <c r="D27714" s="63" t="s">
        <v>7053</v>
      </c>
      <c r="E27714" s="63" t="s">
        <v>7052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1</v>
      </c>
      <c r="O27714" s="63" t="s">
        <v>2396</v>
      </c>
      <c r="P27714" s="63" t="s">
        <v>2397</v>
      </c>
      <c r="Q27714" s="63" t="s">
        <v>2396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2</v>
      </c>
      <c r="C27715" s="63" t="s">
        <v>2401</v>
      </c>
      <c r="D27715" s="63" t="s">
        <v>7050</v>
      </c>
      <c r="E27715" s="63" t="s">
        <v>7049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8</v>
      </c>
      <c r="O27715" s="63" t="s">
        <v>2396</v>
      </c>
      <c r="P27715" s="63" t="s">
        <v>2397</v>
      </c>
      <c r="Q27715" s="63" t="s">
        <v>2396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2</v>
      </c>
      <c r="C27716" s="63" t="s">
        <v>2401</v>
      </c>
      <c r="D27716" s="63" t="s">
        <v>7047</v>
      </c>
      <c r="E27716" s="63" t="s">
        <v>7046</v>
      </c>
      <c r="F27716" s="63">
        <v>1.7</v>
      </c>
      <c r="G27716" s="63">
        <v>40.895000000000003</v>
      </c>
      <c r="H27716" s="63">
        <v>-97.195099999999996</v>
      </c>
      <c r="I27716" s="63" t="s">
        <v>1380</v>
      </c>
      <c r="M27716" s="63">
        <v>2018</v>
      </c>
      <c r="N27716" s="63" t="s">
        <v>7045</v>
      </c>
      <c r="O27716" s="63" t="s">
        <v>2396</v>
      </c>
      <c r="P27716" s="63" t="s">
        <v>2397</v>
      </c>
      <c r="Q27716" s="63" t="s">
        <v>2396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2</v>
      </c>
      <c r="C27717" s="63" t="s">
        <v>2401</v>
      </c>
      <c r="D27717" s="63" t="s">
        <v>7044</v>
      </c>
      <c r="E27717" s="63" t="s">
        <v>7043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4</v>
      </c>
      <c r="O27717" s="63" t="s">
        <v>2396</v>
      </c>
      <c r="P27717" s="63" t="s">
        <v>2397</v>
      </c>
      <c r="Q27717" s="63" t="s">
        <v>2396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2</v>
      </c>
      <c r="C27718" s="63" t="s">
        <v>2401</v>
      </c>
      <c r="D27718" s="63" t="s">
        <v>7042</v>
      </c>
      <c r="E27718" s="63" t="s">
        <v>7041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0</v>
      </c>
      <c r="O27718" s="63" t="s">
        <v>2396</v>
      </c>
      <c r="P27718" s="63" t="s">
        <v>2397</v>
      </c>
      <c r="Q27718" s="63" t="s">
        <v>2396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2</v>
      </c>
      <c r="C27719" s="63" t="s">
        <v>2401</v>
      </c>
      <c r="D27719" s="63" t="s">
        <v>7039</v>
      </c>
      <c r="E27719" s="63" t="s">
        <v>7038</v>
      </c>
      <c r="F27719" s="63">
        <v>109.5</v>
      </c>
      <c r="G27719" s="63">
        <v>41.666899999999998</v>
      </c>
      <c r="H27719" s="63">
        <v>-89.059700000000007</v>
      </c>
      <c r="I27719" s="63" t="s">
        <v>1380</v>
      </c>
      <c r="M27719" s="63">
        <v>2012</v>
      </c>
      <c r="N27719" s="63" t="s">
        <v>7037</v>
      </c>
      <c r="O27719" s="63" t="s">
        <v>2396</v>
      </c>
      <c r="P27719" s="63" t="s">
        <v>2397</v>
      </c>
      <c r="Q27719" s="63" t="s">
        <v>2396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2</v>
      </c>
      <c r="C27720" s="63" t="s">
        <v>2401</v>
      </c>
      <c r="D27720" s="63" t="s">
        <v>7036</v>
      </c>
      <c r="E27720" s="63" t="s">
        <v>7035</v>
      </c>
      <c r="F27720" s="63">
        <v>5</v>
      </c>
      <c r="G27720" s="63">
        <v>42.594200000000001</v>
      </c>
      <c r="H27720" s="63">
        <v>-71.249399999999994</v>
      </c>
      <c r="I27720" s="63" t="s">
        <v>2251</v>
      </c>
      <c r="M27720" s="63">
        <v>2014</v>
      </c>
      <c r="N27720" s="63" t="s">
        <v>7034</v>
      </c>
      <c r="O27720" s="63" t="s">
        <v>2396</v>
      </c>
      <c r="P27720" s="63" t="s">
        <v>2397</v>
      </c>
      <c r="Q27720" s="63" t="s">
        <v>2396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2</v>
      </c>
      <c r="C27721" s="63" t="s">
        <v>2401</v>
      </c>
      <c r="D27721" s="63" t="s">
        <v>7032</v>
      </c>
      <c r="E27721" s="63" t="s">
        <v>7033</v>
      </c>
      <c r="F27721" s="63">
        <v>20</v>
      </c>
      <c r="G27721" s="63">
        <v>35.393300000000004</v>
      </c>
      <c r="H27721" s="63">
        <v>-119.12779999999999</v>
      </c>
      <c r="I27721" s="63" t="s">
        <v>2251</v>
      </c>
      <c r="M27721" s="63">
        <v>2015</v>
      </c>
      <c r="N27721" s="63" t="s">
        <v>7032</v>
      </c>
      <c r="O27721" s="63" t="s">
        <v>2396</v>
      </c>
      <c r="P27721" s="63" t="s">
        <v>2397</v>
      </c>
      <c r="Q27721" s="63" t="s">
        <v>2396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2</v>
      </c>
      <c r="C27722" s="63" t="s">
        <v>2401</v>
      </c>
      <c r="D27722" s="63" t="s">
        <v>7031</v>
      </c>
      <c r="E27722" s="63" t="s">
        <v>7030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29</v>
      </c>
      <c r="O27722" s="63" t="s">
        <v>2396</v>
      </c>
      <c r="P27722" s="63" t="s">
        <v>2397</v>
      </c>
      <c r="Q27722" s="63" t="s">
        <v>2396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2</v>
      </c>
      <c r="C27723" s="63" t="s">
        <v>2401</v>
      </c>
      <c r="D27723" s="63" t="s">
        <v>7028</v>
      </c>
      <c r="E27723" s="63" t="s">
        <v>7027</v>
      </c>
      <c r="F27723" s="63">
        <v>1.3</v>
      </c>
      <c r="G27723" s="63">
        <v>44.796599999999998</v>
      </c>
      <c r="H27723" s="63">
        <v>-93.436999999999998</v>
      </c>
      <c r="I27723" s="63" t="s">
        <v>2251</v>
      </c>
      <c r="M27723" s="63">
        <v>2016</v>
      </c>
      <c r="N27723" s="63" t="s">
        <v>7026</v>
      </c>
      <c r="O27723" s="63" t="s">
        <v>2396</v>
      </c>
      <c r="P27723" s="63" t="s">
        <v>2397</v>
      </c>
      <c r="Q27723" s="63" t="s">
        <v>2396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2</v>
      </c>
      <c r="C27724" s="63" t="s">
        <v>2401</v>
      </c>
      <c r="D27724" s="63" t="s">
        <v>7025</v>
      </c>
      <c r="E27724" s="63" t="s">
        <v>7024</v>
      </c>
      <c r="F27724" s="63">
        <v>1.3</v>
      </c>
      <c r="G27724" s="63">
        <v>44.150799999999997</v>
      </c>
      <c r="H27724" s="63">
        <v>-96.136099999999999</v>
      </c>
      <c r="I27724" s="63" t="s">
        <v>1380</v>
      </c>
      <c r="M27724" s="63">
        <v>2006</v>
      </c>
      <c r="N27724" s="63" t="s">
        <v>7023</v>
      </c>
      <c r="O27724" s="63" t="s">
        <v>2396</v>
      </c>
      <c r="P27724" s="63" t="s">
        <v>2397</v>
      </c>
      <c r="Q27724" s="63" t="s">
        <v>2396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2</v>
      </c>
      <c r="C27725" s="63" t="s">
        <v>2401</v>
      </c>
      <c r="D27725" s="63" t="s">
        <v>7021</v>
      </c>
      <c r="E27725" s="63" t="s">
        <v>7022</v>
      </c>
      <c r="F27725" s="63">
        <v>4.8</v>
      </c>
      <c r="G27725" s="63">
        <v>34.943899999999999</v>
      </c>
      <c r="H27725" s="63">
        <v>-79.195800000000006</v>
      </c>
      <c r="I27725" s="63" t="s">
        <v>2251</v>
      </c>
      <c r="M27725" s="63">
        <v>2015</v>
      </c>
      <c r="N27725" s="63" t="s">
        <v>7021</v>
      </c>
      <c r="O27725" s="63" t="s">
        <v>2396</v>
      </c>
      <c r="P27725" s="63" t="s">
        <v>2397</v>
      </c>
      <c r="Q27725" s="63" t="s">
        <v>2396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2</v>
      </c>
      <c r="C27726" s="63" t="s">
        <v>2401</v>
      </c>
      <c r="D27726" s="63" t="s">
        <v>7020</v>
      </c>
      <c r="E27726" s="63" t="s">
        <v>7019</v>
      </c>
      <c r="F27726" s="63">
        <v>5</v>
      </c>
      <c r="G27726" s="63">
        <v>34.847499999999997</v>
      </c>
      <c r="H27726" s="63">
        <v>-79.128900000000002</v>
      </c>
      <c r="I27726" s="63" t="s">
        <v>2251</v>
      </c>
      <c r="M27726" s="63">
        <v>2012</v>
      </c>
      <c r="N27726" s="63" t="s">
        <v>7018</v>
      </c>
      <c r="O27726" s="63" t="s">
        <v>2396</v>
      </c>
      <c r="P27726" s="63" t="s">
        <v>2397</v>
      </c>
      <c r="Q27726" s="63" t="s">
        <v>2396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2</v>
      </c>
      <c r="C27727" s="63" t="s">
        <v>2401</v>
      </c>
      <c r="D27727" s="63" t="s">
        <v>7017</v>
      </c>
      <c r="E27727" s="63" t="s">
        <v>7016</v>
      </c>
      <c r="F27727" s="63">
        <v>204</v>
      </c>
      <c r="G27727" s="63">
        <v>33.509700000000002</v>
      </c>
      <c r="H27727" s="63">
        <v>-98.360799999999998</v>
      </c>
      <c r="I27727" s="63" t="s">
        <v>1380</v>
      </c>
      <c r="M27727" s="63">
        <v>2016</v>
      </c>
      <c r="N27727" s="63" t="s">
        <v>7015</v>
      </c>
      <c r="O27727" s="63" t="s">
        <v>2396</v>
      </c>
      <c r="P27727" s="63" t="s">
        <v>2397</v>
      </c>
      <c r="Q27727" s="63" t="s">
        <v>2396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2</v>
      </c>
      <c r="C27728" s="63" t="s">
        <v>2401</v>
      </c>
      <c r="D27728" s="63" t="s">
        <v>7014</v>
      </c>
      <c r="E27728" s="63" t="s">
        <v>7013</v>
      </c>
      <c r="F27728" s="63">
        <v>11.8</v>
      </c>
      <c r="G27728" s="63">
        <v>44.421700000000001</v>
      </c>
      <c r="H27728" s="63">
        <v>-96.434700000000007</v>
      </c>
      <c r="I27728" s="63" t="s">
        <v>1380</v>
      </c>
      <c r="M27728" s="63">
        <v>1999</v>
      </c>
      <c r="N27728" s="63" t="s">
        <v>7012</v>
      </c>
      <c r="O27728" s="63" t="s">
        <v>2396</v>
      </c>
      <c r="P27728" s="63" t="s">
        <v>2397</v>
      </c>
      <c r="Q27728" s="63" t="s">
        <v>2396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2</v>
      </c>
      <c r="C27729" s="63" t="s">
        <v>2401</v>
      </c>
      <c r="D27729" s="63" t="s">
        <v>7011</v>
      </c>
      <c r="E27729" s="63" t="s">
        <v>7010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09</v>
      </c>
      <c r="O27729" s="63" t="s">
        <v>2396</v>
      </c>
      <c r="P27729" s="63" t="s">
        <v>2397</v>
      </c>
      <c r="Q27729" s="63" t="s">
        <v>2396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2</v>
      </c>
      <c r="C27730" s="63" t="s">
        <v>2401</v>
      </c>
      <c r="D27730" s="63" t="s">
        <v>7008</v>
      </c>
      <c r="E27730" s="63" t="s">
        <v>7007</v>
      </c>
      <c r="F27730" s="63">
        <v>2.7</v>
      </c>
      <c r="G27730" s="63">
        <v>40.182600000000001</v>
      </c>
      <c r="H27730" s="63">
        <v>-74.539000000000001</v>
      </c>
      <c r="I27730" s="63" t="s">
        <v>2251</v>
      </c>
      <c r="M27730" s="63">
        <v>2016</v>
      </c>
      <c r="N27730" s="63" t="s">
        <v>3363</v>
      </c>
      <c r="O27730" s="63" t="s">
        <v>2396</v>
      </c>
      <c r="P27730" s="63" t="s">
        <v>2397</v>
      </c>
      <c r="Q27730" s="63" t="s">
        <v>2396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2</v>
      </c>
      <c r="C27731" s="63" t="s">
        <v>2401</v>
      </c>
      <c r="D27731" s="63" t="s">
        <v>7006</v>
      </c>
      <c r="E27731" s="63" t="s">
        <v>7005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4</v>
      </c>
      <c r="O27731" s="63" t="s">
        <v>2396</v>
      </c>
      <c r="P27731" s="63" t="s">
        <v>2397</v>
      </c>
      <c r="Q27731" s="63" t="s">
        <v>2396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2</v>
      </c>
      <c r="C27732" s="63" t="s">
        <v>2401</v>
      </c>
      <c r="D27732" s="63" t="s">
        <v>7003</v>
      </c>
      <c r="E27732" s="63" t="s">
        <v>7002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0</v>
      </c>
      <c r="O27732" s="63" t="s">
        <v>2396</v>
      </c>
      <c r="P27732" s="63" t="s">
        <v>2397</v>
      </c>
      <c r="Q27732" s="63" t="s">
        <v>2396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2</v>
      </c>
      <c r="C27733" s="63" t="s">
        <v>2401</v>
      </c>
      <c r="D27733" s="63" t="s">
        <v>7001</v>
      </c>
      <c r="E27733" s="63" t="s">
        <v>7000</v>
      </c>
      <c r="F27733" s="63">
        <v>3</v>
      </c>
      <c r="G27733" s="63">
        <v>41.031399999999998</v>
      </c>
      <c r="H27733" s="63">
        <v>-121.4225</v>
      </c>
      <c r="I27733" s="63" t="s">
        <v>2251</v>
      </c>
      <c r="M27733" s="63">
        <v>2014</v>
      </c>
      <c r="N27733" s="63" t="s">
        <v>6999</v>
      </c>
      <c r="O27733" s="63" t="s">
        <v>2396</v>
      </c>
      <c r="P27733" s="63" t="s">
        <v>2397</v>
      </c>
      <c r="Q27733" s="63" t="s">
        <v>2396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2</v>
      </c>
      <c r="C27734" s="63" t="s">
        <v>2401</v>
      </c>
      <c r="D27734" s="63" t="s">
        <v>6998</v>
      </c>
      <c r="E27734" s="63" t="s">
        <v>6997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6</v>
      </c>
      <c r="O27734" s="63" t="s">
        <v>2396</v>
      </c>
      <c r="P27734" s="63" t="s">
        <v>2397</v>
      </c>
      <c r="Q27734" s="63" t="s">
        <v>2396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2</v>
      </c>
      <c r="C27735" s="63" t="s">
        <v>2401</v>
      </c>
      <c r="D27735" s="63" t="s">
        <v>6995</v>
      </c>
      <c r="E27735" s="63" t="s">
        <v>6994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3</v>
      </c>
      <c r="O27735" s="63" t="s">
        <v>2396</v>
      </c>
      <c r="P27735" s="63" t="s">
        <v>2397</v>
      </c>
      <c r="Q27735" s="63" t="s">
        <v>2396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2</v>
      </c>
      <c r="C27736" s="63" t="s">
        <v>2401</v>
      </c>
      <c r="D27736" s="63" t="s">
        <v>6992</v>
      </c>
      <c r="E27736" s="63" t="s">
        <v>6991</v>
      </c>
      <c r="F27736" s="63">
        <v>20</v>
      </c>
      <c r="G27736" s="63">
        <v>36.433300000000003</v>
      </c>
      <c r="H27736" s="63">
        <v>-76.087199999999996</v>
      </c>
      <c r="I27736" s="63" t="s">
        <v>2251</v>
      </c>
      <c r="M27736" s="63">
        <v>2015</v>
      </c>
      <c r="N27736" s="63" t="s">
        <v>6990</v>
      </c>
      <c r="O27736" s="63" t="s">
        <v>2396</v>
      </c>
      <c r="P27736" s="63" t="s">
        <v>2397</v>
      </c>
      <c r="Q27736" s="63" t="s">
        <v>2396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2</v>
      </c>
      <c r="C27737" s="63" t="s">
        <v>2401</v>
      </c>
      <c r="D27737" s="63" t="s">
        <v>6989</v>
      </c>
      <c r="E27737" s="63" t="s">
        <v>6988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89</v>
      </c>
      <c r="O27737" s="63" t="s">
        <v>2396</v>
      </c>
      <c r="P27737" s="63" t="s">
        <v>2397</v>
      </c>
      <c r="Q27737" s="63" t="s">
        <v>2396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2</v>
      </c>
      <c r="C27738" s="63" t="s">
        <v>2401</v>
      </c>
      <c r="D27738" s="63" t="s">
        <v>6987</v>
      </c>
      <c r="E27738" s="63" t="s">
        <v>6986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0</v>
      </c>
      <c r="O27738" s="63" t="s">
        <v>2396</v>
      </c>
      <c r="P27738" s="63" t="s">
        <v>2397</v>
      </c>
      <c r="Q27738" s="63" t="s">
        <v>2396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2</v>
      </c>
      <c r="C27739" s="63" t="s">
        <v>2401</v>
      </c>
      <c r="D27739" s="63" t="s">
        <v>6985</v>
      </c>
      <c r="E27739" s="63" t="s">
        <v>6984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5</v>
      </c>
      <c r="O27739" s="63" t="s">
        <v>2396</v>
      </c>
      <c r="P27739" s="63" t="s">
        <v>2397</v>
      </c>
      <c r="Q27739" s="63" t="s">
        <v>2396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2</v>
      </c>
      <c r="C27740" s="63" t="s">
        <v>2401</v>
      </c>
      <c r="D27740" s="63" t="s">
        <v>6983</v>
      </c>
      <c r="E27740" s="63" t="s">
        <v>6982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5</v>
      </c>
      <c r="O27740" s="63" t="s">
        <v>2396</v>
      </c>
      <c r="P27740" s="63" t="s">
        <v>2397</v>
      </c>
      <c r="Q27740" s="63" t="s">
        <v>2396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2</v>
      </c>
      <c r="C27741" s="63" t="s">
        <v>2401</v>
      </c>
      <c r="D27741" s="63" t="s">
        <v>6981</v>
      </c>
      <c r="E27741" s="63" t="s">
        <v>6980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7</v>
      </c>
      <c r="O27741" s="63" t="s">
        <v>2396</v>
      </c>
      <c r="P27741" s="63" t="s">
        <v>2397</v>
      </c>
      <c r="Q27741" s="63" t="s">
        <v>2396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2</v>
      </c>
      <c r="C27742" s="63" t="s">
        <v>2401</v>
      </c>
      <c r="D27742" s="63" t="s">
        <v>6979</v>
      </c>
      <c r="E27742" s="63" t="s">
        <v>6978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7</v>
      </c>
      <c r="O27742" s="63" t="s">
        <v>2396</v>
      </c>
      <c r="P27742" s="63" t="s">
        <v>2397</v>
      </c>
      <c r="Q27742" s="63" t="s">
        <v>2396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2</v>
      </c>
      <c r="C27743" s="63" t="s">
        <v>2401</v>
      </c>
      <c r="D27743" s="63" t="s">
        <v>6976</v>
      </c>
      <c r="E27743" s="63" t="s">
        <v>6975</v>
      </c>
      <c r="F27743" s="63">
        <v>2.2000000000000002</v>
      </c>
      <c r="G27743" s="63">
        <v>44.826000000000001</v>
      </c>
      <c r="H27743" s="63">
        <v>-122.949</v>
      </c>
      <c r="I27743" s="63" t="s">
        <v>2251</v>
      </c>
      <c r="M27743" s="63">
        <v>2018</v>
      </c>
      <c r="N27743" s="63" t="s">
        <v>6974</v>
      </c>
      <c r="O27743" s="63" t="s">
        <v>2396</v>
      </c>
      <c r="P27743" s="63" t="s">
        <v>2397</v>
      </c>
      <c r="Q27743" s="63" t="s">
        <v>2396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2</v>
      </c>
      <c r="C27744" s="63" t="s">
        <v>2401</v>
      </c>
      <c r="D27744" s="63" t="s">
        <v>6973</v>
      </c>
      <c r="E27744" s="63" t="s">
        <v>6972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7</v>
      </c>
      <c r="O27744" s="63" t="s">
        <v>2396</v>
      </c>
      <c r="P27744" s="63" t="s">
        <v>2397</v>
      </c>
      <c r="Q27744" s="63" t="s">
        <v>2396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2</v>
      </c>
      <c r="C27745" s="63" t="s">
        <v>2401</v>
      </c>
      <c r="D27745" s="63" t="s">
        <v>6971</v>
      </c>
      <c r="E27745" s="63" t="s">
        <v>6970</v>
      </c>
      <c r="F27745" s="63">
        <v>40</v>
      </c>
      <c r="G27745" s="63">
        <v>44.676000000000002</v>
      </c>
      <c r="H27745" s="63">
        <v>-72.101299999999995</v>
      </c>
      <c r="I27745" s="63" t="s">
        <v>1380</v>
      </c>
      <c r="M27745" s="63">
        <v>2011</v>
      </c>
      <c r="N27745" s="63" t="s">
        <v>5880</v>
      </c>
      <c r="O27745" s="63" t="s">
        <v>2396</v>
      </c>
      <c r="P27745" s="63" t="s">
        <v>2397</v>
      </c>
      <c r="Q27745" s="63" t="s">
        <v>2396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2</v>
      </c>
      <c r="C27746" s="63" t="s">
        <v>2401</v>
      </c>
      <c r="D27746" s="63" t="s">
        <v>6969</v>
      </c>
      <c r="E27746" s="63" t="s">
        <v>6968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3</v>
      </c>
      <c r="O27746" s="63" t="s">
        <v>2396</v>
      </c>
      <c r="P27746" s="63" t="s">
        <v>2397</v>
      </c>
      <c r="Q27746" s="63" t="s">
        <v>2396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2</v>
      </c>
      <c r="C27747" s="63" t="s">
        <v>2401</v>
      </c>
      <c r="D27747" s="63" t="s">
        <v>6967</v>
      </c>
      <c r="E27747" s="63" t="s">
        <v>6966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3</v>
      </c>
      <c r="O27747" s="63" t="s">
        <v>2396</v>
      </c>
      <c r="P27747" s="63" t="s">
        <v>2397</v>
      </c>
      <c r="Q27747" s="63" t="s">
        <v>2396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2</v>
      </c>
      <c r="C27748" s="63" t="s">
        <v>2401</v>
      </c>
      <c r="D27748" s="63" t="s">
        <v>6965</v>
      </c>
      <c r="E27748" s="63" t="s">
        <v>6964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3</v>
      </c>
      <c r="O27748" s="63" t="s">
        <v>2396</v>
      </c>
      <c r="P27748" s="63" t="s">
        <v>2397</v>
      </c>
      <c r="Q27748" s="63" t="s">
        <v>2396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2</v>
      </c>
      <c r="C27749" s="63" t="s">
        <v>2401</v>
      </c>
      <c r="D27749" s="63" t="s">
        <v>6962</v>
      </c>
      <c r="E27749" s="63" t="s">
        <v>6961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0</v>
      </c>
      <c r="O27749" s="63" t="s">
        <v>2396</v>
      </c>
      <c r="P27749" s="63" t="s">
        <v>2397</v>
      </c>
      <c r="Q27749" s="63" t="s">
        <v>2396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2</v>
      </c>
      <c r="C27750" s="63" t="s">
        <v>2401</v>
      </c>
      <c r="D27750" s="63" t="s">
        <v>6959</v>
      </c>
      <c r="E27750" s="63" t="s">
        <v>6958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1</v>
      </c>
      <c r="O27750" s="63" t="s">
        <v>2396</v>
      </c>
      <c r="P27750" s="63" t="s">
        <v>2397</v>
      </c>
      <c r="Q27750" s="63" t="s">
        <v>2396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2</v>
      </c>
      <c r="C27751" s="63" t="s">
        <v>2401</v>
      </c>
      <c r="D27751" s="63" t="s">
        <v>6957</v>
      </c>
      <c r="E27751" s="63" t="s">
        <v>6956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6</v>
      </c>
      <c r="O27751" s="63" t="s">
        <v>2396</v>
      </c>
      <c r="P27751" s="63" t="s">
        <v>2397</v>
      </c>
      <c r="Q27751" s="63" t="s">
        <v>2396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2</v>
      </c>
      <c r="C27752" s="63" t="s">
        <v>2401</v>
      </c>
      <c r="D27752" s="63" t="s">
        <v>6955</v>
      </c>
      <c r="E27752" s="63" t="s">
        <v>6954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2</v>
      </c>
      <c r="O27752" s="63" t="s">
        <v>2396</v>
      </c>
      <c r="P27752" s="63" t="s">
        <v>2397</v>
      </c>
      <c r="Q27752" s="63" t="s">
        <v>2396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2</v>
      </c>
      <c r="C27753" s="63" t="s">
        <v>2401</v>
      </c>
      <c r="D27753" s="63" t="s">
        <v>6953</v>
      </c>
      <c r="E27753" s="63" t="s">
        <v>6952</v>
      </c>
      <c r="F27753" s="63">
        <v>2</v>
      </c>
      <c r="G27753" s="63">
        <v>35.309199999999997</v>
      </c>
      <c r="H27753" s="63">
        <v>-81.588399999999993</v>
      </c>
      <c r="I27753" s="63" t="s">
        <v>2251</v>
      </c>
      <c r="M27753" s="63">
        <v>2015</v>
      </c>
      <c r="N27753" s="63" t="s">
        <v>2432</v>
      </c>
      <c r="O27753" s="63" t="s">
        <v>2396</v>
      </c>
      <c r="P27753" s="63" t="s">
        <v>2397</v>
      </c>
      <c r="Q27753" s="63" t="s">
        <v>2396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2</v>
      </c>
      <c r="C27754" s="63" t="s">
        <v>2401</v>
      </c>
      <c r="D27754" s="63" t="s">
        <v>6951</v>
      </c>
      <c r="E27754" s="63" t="s">
        <v>6950</v>
      </c>
      <c r="F27754" s="63">
        <v>1</v>
      </c>
      <c r="G27754" s="63">
        <v>35.253599999999999</v>
      </c>
      <c r="H27754" s="63">
        <v>-81.595600000000005</v>
      </c>
      <c r="I27754" s="63" t="s">
        <v>2251</v>
      </c>
      <c r="M27754" s="63">
        <v>2010</v>
      </c>
      <c r="N27754" s="63" t="s">
        <v>6949</v>
      </c>
      <c r="O27754" s="63" t="s">
        <v>2396</v>
      </c>
      <c r="P27754" s="63" t="s">
        <v>2397</v>
      </c>
      <c r="Q27754" s="63" t="s">
        <v>2396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2</v>
      </c>
      <c r="C27755" s="63" t="s">
        <v>2401</v>
      </c>
      <c r="D27755" s="63" t="s">
        <v>6948</v>
      </c>
      <c r="E27755" s="63" t="s">
        <v>6947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6</v>
      </c>
      <c r="O27755" s="63" t="s">
        <v>2396</v>
      </c>
      <c r="P27755" s="63" t="s">
        <v>2397</v>
      </c>
      <c r="Q27755" s="63" t="s">
        <v>2396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2</v>
      </c>
      <c r="C27756" s="63" t="s">
        <v>2401</v>
      </c>
      <c r="D27756" s="63" t="s">
        <v>6945</v>
      </c>
      <c r="E27756" s="63" t="s">
        <v>6944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3</v>
      </c>
      <c r="O27756" s="63" t="s">
        <v>2396</v>
      </c>
      <c r="P27756" s="63" t="s">
        <v>2397</v>
      </c>
      <c r="Q27756" s="63" t="s">
        <v>2396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2</v>
      </c>
      <c r="C27757" s="63" t="s">
        <v>2401</v>
      </c>
      <c r="D27757" s="63" t="s">
        <v>6943</v>
      </c>
      <c r="E27757" s="63" t="s">
        <v>6942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1</v>
      </c>
      <c r="M27757" s="63">
        <v>2013</v>
      </c>
      <c r="N27757" s="63" t="s">
        <v>3317</v>
      </c>
      <c r="O27757" s="63" t="s">
        <v>2396</v>
      </c>
      <c r="P27757" s="63" t="s">
        <v>2397</v>
      </c>
      <c r="Q27757" s="63" t="s">
        <v>2396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2</v>
      </c>
      <c r="C27758" s="63" t="s">
        <v>2401</v>
      </c>
      <c r="D27758" s="63" t="s">
        <v>6941</v>
      </c>
      <c r="E27758" s="63" t="s">
        <v>6940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39</v>
      </c>
      <c r="O27758" s="63" t="s">
        <v>2396</v>
      </c>
      <c r="P27758" s="63" t="s">
        <v>2397</v>
      </c>
      <c r="Q27758" s="63" t="s">
        <v>2396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2</v>
      </c>
      <c r="C27759" s="63" t="s">
        <v>2401</v>
      </c>
      <c r="D27759" s="63" t="s">
        <v>6938</v>
      </c>
      <c r="E27759" s="63" t="s">
        <v>6937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6</v>
      </c>
      <c r="O27759" s="63" t="s">
        <v>2396</v>
      </c>
      <c r="P27759" s="63" t="s">
        <v>2397</v>
      </c>
      <c r="Q27759" s="63" t="s">
        <v>2396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2</v>
      </c>
      <c r="C27760" s="63" t="s">
        <v>2401</v>
      </c>
      <c r="D27760" s="63" t="s">
        <v>6935</v>
      </c>
      <c r="E27760" s="63" t="s">
        <v>6934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4</v>
      </c>
      <c r="M27760" s="63">
        <v>1988.5238095238001</v>
      </c>
      <c r="N27760" s="63" t="s">
        <v>6933</v>
      </c>
      <c r="O27760" s="63" t="s">
        <v>2396</v>
      </c>
      <c r="P27760" s="63" t="s">
        <v>2397</v>
      </c>
      <c r="Q27760" s="63" t="s">
        <v>2396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2</v>
      </c>
      <c r="C27761" s="63" t="s">
        <v>2401</v>
      </c>
      <c r="D27761" s="63" t="s">
        <v>6932</v>
      </c>
      <c r="E27761" s="63" t="s">
        <v>6931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2</v>
      </c>
      <c r="O27761" s="63" t="s">
        <v>2396</v>
      </c>
      <c r="P27761" s="63" t="s">
        <v>2397</v>
      </c>
      <c r="Q27761" s="63" t="s">
        <v>2396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2</v>
      </c>
      <c r="C27762" s="63" t="s">
        <v>2401</v>
      </c>
      <c r="D27762" s="63" t="s">
        <v>6930</v>
      </c>
      <c r="E27762" s="63" t="s">
        <v>6929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8</v>
      </c>
      <c r="O27762" s="63" t="s">
        <v>2396</v>
      </c>
      <c r="P27762" s="63" t="s">
        <v>2397</v>
      </c>
      <c r="Q27762" s="63" t="s">
        <v>2396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2</v>
      </c>
      <c r="C27763" s="63" t="s">
        <v>2401</v>
      </c>
      <c r="D27763" s="63" t="s">
        <v>6927</v>
      </c>
      <c r="E27763" s="63" t="s">
        <v>6928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7</v>
      </c>
      <c r="O27763" s="63" t="s">
        <v>2396</v>
      </c>
      <c r="P27763" s="63" t="s">
        <v>2397</v>
      </c>
      <c r="Q27763" s="63" t="s">
        <v>2396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2</v>
      </c>
      <c r="C27764" s="63" t="s">
        <v>2401</v>
      </c>
      <c r="D27764" s="63" t="s">
        <v>6926</v>
      </c>
      <c r="E27764" s="63" t="s">
        <v>6925</v>
      </c>
      <c r="F27764" s="63">
        <v>150</v>
      </c>
      <c r="G27764" s="63">
        <v>30.807300000000001</v>
      </c>
      <c r="H27764" s="63">
        <v>-102.3556</v>
      </c>
      <c r="I27764" s="63" t="s">
        <v>1380</v>
      </c>
      <c r="M27764" s="63">
        <v>2008</v>
      </c>
      <c r="N27764" s="63" t="s">
        <v>4790</v>
      </c>
      <c r="O27764" s="63" t="s">
        <v>2396</v>
      </c>
      <c r="P27764" s="63" t="s">
        <v>2397</v>
      </c>
      <c r="Q27764" s="63" t="s">
        <v>2396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2</v>
      </c>
      <c r="C27765" s="63" t="s">
        <v>2401</v>
      </c>
      <c r="D27765" s="63" t="s">
        <v>6924</v>
      </c>
      <c r="E27765" s="63" t="s">
        <v>6923</v>
      </c>
      <c r="F27765" s="63">
        <v>145</v>
      </c>
      <c r="G27765" s="63">
        <v>30.772600000000001</v>
      </c>
      <c r="H27765" s="63">
        <v>-102.50579999999999</v>
      </c>
      <c r="I27765" s="63" t="s">
        <v>1380</v>
      </c>
      <c r="M27765" s="63">
        <v>2011</v>
      </c>
      <c r="N27765" s="63" t="s">
        <v>4790</v>
      </c>
      <c r="O27765" s="63" t="s">
        <v>2396</v>
      </c>
      <c r="P27765" s="63" t="s">
        <v>2397</v>
      </c>
      <c r="Q27765" s="63" t="s">
        <v>2396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2</v>
      </c>
      <c r="C27766" s="63" t="s">
        <v>2401</v>
      </c>
      <c r="D27766" s="63" t="s">
        <v>6922</v>
      </c>
      <c r="E27766" s="63" t="s">
        <v>6921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7</v>
      </c>
      <c r="O27766" s="63" t="s">
        <v>2396</v>
      </c>
      <c r="P27766" s="63" t="s">
        <v>2397</v>
      </c>
      <c r="Q27766" s="63" t="s">
        <v>2396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2</v>
      </c>
      <c r="C27767" s="63" t="s">
        <v>2401</v>
      </c>
      <c r="D27767" s="63" t="s">
        <v>6920</v>
      </c>
      <c r="E27767" s="63" t="s">
        <v>6919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1</v>
      </c>
      <c r="O27767" s="63" t="s">
        <v>2396</v>
      </c>
      <c r="P27767" s="63" t="s">
        <v>2397</v>
      </c>
      <c r="Q27767" s="63" t="s">
        <v>2396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2</v>
      </c>
      <c r="C27768" s="63" t="s">
        <v>2401</v>
      </c>
      <c r="D27768" s="63" t="s">
        <v>6918</v>
      </c>
      <c r="E27768" s="63" t="s">
        <v>6917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6</v>
      </c>
      <c r="O27768" s="63" t="s">
        <v>2396</v>
      </c>
      <c r="P27768" s="63" t="s">
        <v>2397</v>
      </c>
      <c r="Q27768" s="63" t="s">
        <v>2396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2</v>
      </c>
      <c r="C27769" s="63" t="s">
        <v>2401</v>
      </c>
      <c r="D27769" s="63" t="s">
        <v>6915</v>
      </c>
      <c r="E27769" s="63" t="s">
        <v>6914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49</v>
      </c>
      <c r="O27769" s="63" t="s">
        <v>2396</v>
      </c>
      <c r="P27769" s="63" t="s">
        <v>2397</v>
      </c>
      <c r="Q27769" s="63" t="s">
        <v>2396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2</v>
      </c>
      <c r="C27770" s="63" t="s">
        <v>2401</v>
      </c>
      <c r="D27770" s="63" t="s">
        <v>6913</v>
      </c>
      <c r="E27770" s="63" t="s">
        <v>6912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39</v>
      </c>
      <c r="O27770" s="63" t="s">
        <v>2396</v>
      </c>
      <c r="P27770" s="63" t="s">
        <v>2397</v>
      </c>
      <c r="Q27770" s="63" t="s">
        <v>2396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2</v>
      </c>
      <c r="C27771" s="63" t="s">
        <v>2401</v>
      </c>
      <c r="D27771" s="63" t="s">
        <v>6911</v>
      </c>
      <c r="E27771" s="63" t="s">
        <v>6910</v>
      </c>
      <c r="F27771" s="63">
        <v>150</v>
      </c>
      <c r="G27771" s="63">
        <v>38.119999999999997</v>
      </c>
      <c r="H27771" s="63">
        <v>-121.85</v>
      </c>
      <c r="I27771" s="63" t="s">
        <v>1380</v>
      </c>
      <c r="M27771" s="63">
        <v>2006</v>
      </c>
      <c r="N27771" s="63" t="s">
        <v>2781</v>
      </c>
      <c r="O27771" s="63" t="s">
        <v>2396</v>
      </c>
      <c r="P27771" s="63" t="s">
        <v>2397</v>
      </c>
      <c r="Q27771" s="63" t="s">
        <v>2396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2</v>
      </c>
      <c r="C27772" s="63" t="s">
        <v>2401</v>
      </c>
      <c r="D27772" s="63" t="s">
        <v>6909</v>
      </c>
      <c r="E27772" s="63" t="s">
        <v>6908</v>
      </c>
      <c r="F27772" s="63">
        <v>102.5</v>
      </c>
      <c r="G27772" s="63">
        <v>38.169400000000003</v>
      </c>
      <c r="H27772" s="63">
        <v>-121.84690000000001</v>
      </c>
      <c r="I27772" s="63" t="s">
        <v>1380</v>
      </c>
      <c r="M27772" s="63">
        <v>2012</v>
      </c>
      <c r="N27772" s="63" t="s">
        <v>2546</v>
      </c>
      <c r="O27772" s="63" t="s">
        <v>2396</v>
      </c>
      <c r="P27772" s="63" t="s">
        <v>2397</v>
      </c>
      <c r="Q27772" s="63" t="s">
        <v>2396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2</v>
      </c>
      <c r="C27773" s="63" t="s">
        <v>2401</v>
      </c>
      <c r="D27773" s="63" t="s">
        <v>6907</v>
      </c>
      <c r="E27773" s="63" t="s">
        <v>6906</v>
      </c>
      <c r="F27773" s="63">
        <v>102.5</v>
      </c>
      <c r="G27773" s="63">
        <v>38.137500000000003</v>
      </c>
      <c r="H27773" s="63">
        <v>-121.8553</v>
      </c>
      <c r="I27773" s="63" t="s">
        <v>1380</v>
      </c>
      <c r="M27773" s="63">
        <v>2013</v>
      </c>
      <c r="N27773" s="63" t="s">
        <v>2546</v>
      </c>
      <c r="O27773" s="63" t="s">
        <v>2396</v>
      </c>
      <c r="P27773" s="63" t="s">
        <v>2397</v>
      </c>
      <c r="Q27773" s="63" t="s">
        <v>2396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2</v>
      </c>
      <c r="C27774" s="63" t="s">
        <v>2401</v>
      </c>
      <c r="D27774" s="63" t="s">
        <v>6905</v>
      </c>
      <c r="E27774" s="63" t="s">
        <v>6904</v>
      </c>
      <c r="F27774" s="63">
        <v>150</v>
      </c>
      <c r="G27774" s="63">
        <v>38.171100000000003</v>
      </c>
      <c r="H27774" s="63">
        <v>-121.84610000000001</v>
      </c>
      <c r="I27774" s="63" t="s">
        <v>1380</v>
      </c>
      <c r="M27774" s="63">
        <v>2009</v>
      </c>
      <c r="N27774" s="63" t="s">
        <v>2546</v>
      </c>
      <c r="O27774" s="63" t="s">
        <v>2396</v>
      </c>
      <c r="P27774" s="63" t="s">
        <v>2397</v>
      </c>
      <c r="Q27774" s="63" t="s">
        <v>2396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2</v>
      </c>
      <c r="C27775" s="63" t="s">
        <v>2401</v>
      </c>
      <c r="D27775" s="63" t="s">
        <v>6903</v>
      </c>
      <c r="E27775" s="63" t="s">
        <v>6902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1</v>
      </c>
      <c r="O27775" s="63" t="s">
        <v>2396</v>
      </c>
      <c r="P27775" s="63" t="s">
        <v>2397</v>
      </c>
      <c r="Q27775" s="63" t="s">
        <v>2396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2</v>
      </c>
      <c r="C27776" s="63" t="s">
        <v>2401</v>
      </c>
      <c r="D27776" s="63" t="s">
        <v>6900</v>
      </c>
      <c r="E27776" s="63" t="s">
        <v>6899</v>
      </c>
      <c r="F27776" s="63">
        <v>1</v>
      </c>
      <c r="G27776" s="63">
        <v>42.541699999999999</v>
      </c>
      <c r="H27776" s="63">
        <v>-71.676400000000001</v>
      </c>
      <c r="I27776" s="63" t="s">
        <v>2251</v>
      </c>
      <c r="M27776" s="63">
        <v>2017</v>
      </c>
      <c r="N27776" s="63" t="s">
        <v>6236</v>
      </c>
      <c r="O27776" s="63" t="s">
        <v>2396</v>
      </c>
      <c r="P27776" s="63" t="s">
        <v>2397</v>
      </c>
      <c r="Q27776" s="63" t="s">
        <v>2396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2</v>
      </c>
      <c r="C27777" s="63" t="s">
        <v>2401</v>
      </c>
      <c r="D27777" s="63" t="s">
        <v>6898</v>
      </c>
      <c r="E27777" s="63" t="s">
        <v>6897</v>
      </c>
      <c r="F27777" s="63">
        <v>2</v>
      </c>
      <c r="G27777" s="63">
        <v>42.554600000000001</v>
      </c>
      <c r="H27777" s="63">
        <v>-71.623500000000007</v>
      </c>
      <c r="I27777" s="63" t="s">
        <v>2251</v>
      </c>
      <c r="M27777" s="63">
        <v>2016</v>
      </c>
      <c r="N27777" s="63" t="s">
        <v>6236</v>
      </c>
      <c r="O27777" s="63" t="s">
        <v>2396</v>
      </c>
      <c r="P27777" s="63" t="s">
        <v>2397</v>
      </c>
      <c r="Q27777" s="63" t="s">
        <v>2396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2</v>
      </c>
      <c r="C27778" s="63" t="s">
        <v>2401</v>
      </c>
      <c r="D27778" s="63" t="s">
        <v>6896</v>
      </c>
      <c r="E27778" s="63" t="s">
        <v>6895</v>
      </c>
      <c r="F27778" s="63">
        <v>20</v>
      </c>
      <c r="G27778" s="63">
        <v>44.348100000000002</v>
      </c>
      <c r="H27778" s="63">
        <v>-87.927800000000005</v>
      </c>
      <c r="I27778" s="63" t="s">
        <v>1380</v>
      </c>
      <c r="M27778" s="63">
        <v>2010</v>
      </c>
      <c r="N27778" s="63" t="s">
        <v>6894</v>
      </c>
      <c r="O27778" s="63" t="s">
        <v>2396</v>
      </c>
      <c r="P27778" s="63" t="s">
        <v>2397</v>
      </c>
      <c r="Q27778" s="63" t="s">
        <v>2396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2</v>
      </c>
      <c r="C27779" s="63" t="s">
        <v>2401</v>
      </c>
      <c r="D27779" s="63" t="s">
        <v>6893</v>
      </c>
      <c r="E27779" s="63" t="s">
        <v>6892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5</v>
      </c>
      <c r="O27779" s="63" t="s">
        <v>2396</v>
      </c>
      <c r="P27779" s="63" t="s">
        <v>2397</v>
      </c>
      <c r="Q27779" s="63" t="s">
        <v>2396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2</v>
      </c>
      <c r="C27780" s="63" t="s">
        <v>2401</v>
      </c>
      <c r="D27780" s="63" t="s">
        <v>6891</v>
      </c>
      <c r="E27780" s="63" t="s">
        <v>6890</v>
      </c>
      <c r="F27780" s="63">
        <v>65</v>
      </c>
      <c r="G27780" s="63">
        <v>34.844900000000003</v>
      </c>
      <c r="H27780" s="63">
        <v>-79.384699999999995</v>
      </c>
      <c r="I27780" s="63" t="s">
        <v>2251</v>
      </c>
      <c r="M27780" s="63">
        <v>2018</v>
      </c>
      <c r="N27780" s="63" t="s">
        <v>2438</v>
      </c>
      <c r="O27780" s="63" t="s">
        <v>2396</v>
      </c>
      <c r="P27780" s="63" t="s">
        <v>2397</v>
      </c>
      <c r="Q27780" s="63" t="s">
        <v>2396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2</v>
      </c>
      <c r="C27781" s="63" t="s">
        <v>2401</v>
      </c>
      <c r="D27781" s="63" t="s">
        <v>6889</v>
      </c>
      <c r="E27781" s="63" t="s">
        <v>6888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7</v>
      </c>
      <c r="O27781" s="63" t="s">
        <v>2396</v>
      </c>
      <c r="P27781" s="63" t="s">
        <v>2397</v>
      </c>
      <c r="Q27781" s="63" t="s">
        <v>2396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2</v>
      </c>
      <c r="C27782" s="63" t="s">
        <v>2401</v>
      </c>
      <c r="D27782" s="63" t="s">
        <v>6886</v>
      </c>
      <c r="E27782" s="63" t="s">
        <v>6885</v>
      </c>
      <c r="F27782" s="63">
        <v>104</v>
      </c>
      <c r="G27782" s="63">
        <v>37.518900000000002</v>
      </c>
      <c r="H27782" s="63">
        <v>-99.446399999999997</v>
      </c>
      <c r="I27782" s="63" t="s">
        <v>1380</v>
      </c>
      <c r="M27782" s="63">
        <v>2012</v>
      </c>
      <c r="N27782" s="63" t="s">
        <v>6884</v>
      </c>
      <c r="O27782" s="63" t="s">
        <v>2396</v>
      </c>
      <c r="P27782" s="63" t="s">
        <v>2397</v>
      </c>
      <c r="Q27782" s="63" t="s">
        <v>2396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2</v>
      </c>
      <c r="C27783" s="63" t="s">
        <v>2401</v>
      </c>
      <c r="D27783" s="63" t="s">
        <v>6883</v>
      </c>
      <c r="E27783" s="63" t="s">
        <v>6882</v>
      </c>
      <c r="F27783" s="63">
        <v>1</v>
      </c>
      <c r="G27783" s="63">
        <v>40.244999999999997</v>
      </c>
      <c r="H27783" s="63">
        <v>-74.243300000000005</v>
      </c>
      <c r="I27783" s="63" t="s">
        <v>2251</v>
      </c>
      <c r="M27783" s="63">
        <v>2011</v>
      </c>
      <c r="N27783" s="63" t="s">
        <v>6881</v>
      </c>
      <c r="O27783" s="63" t="s">
        <v>2396</v>
      </c>
      <c r="P27783" s="63" t="s">
        <v>2397</v>
      </c>
      <c r="Q27783" s="63" t="s">
        <v>2396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2</v>
      </c>
      <c r="C27784" s="63" t="s">
        <v>2401</v>
      </c>
      <c r="D27784" s="63" t="s">
        <v>6880</v>
      </c>
      <c r="E27784" s="63" t="s">
        <v>6879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2</v>
      </c>
      <c r="O27784" s="63" t="s">
        <v>2396</v>
      </c>
      <c r="P27784" s="63" t="s">
        <v>2397</v>
      </c>
      <c r="Q27784" s="63" t="s">
        <v>2396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2</v>
      </c>
      <c r="C27785" s="63" t="s">
        <v>2401</v>
      </c>
      <c r="D27785" s="63" t="s">
        <v>6877</v>
      </c>
      <c r="E27785" s="63" t="s">
        <v>6878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7</v>
      </c>
      <c r="O27785" s="63" t="s">
        <v>2396</v>
      </c>
      <c r="P27785" s="63" t="s">
        <v>2397</v>
      </c>
      <c r="Q27785" s="63" t="s">
        <v>2396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2</v>
      </c>
      <c r="C27786" s="63" t="s">
        <v>2401</v>
      </c>
      <c r="D27786" s="63" t="s">
        <v>6876</v>
      </c>
      <c r="E27786" s="63" t="s">
        <v>6875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4</v>
      </c>
      <c r="O27786" s="63" t="s">
        <v>2396</v>
      </c>
      <c r="P27786" s="63" t="s">
        <v>2397</v>
      </c>
      <c r="Q27786" s="63" t="s">
        <v>2396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2</v>
      </c>
      <c r="C27787" s="63" t="s">
        <v>2401</v>
      </c>
      <c r="D27787" s="63" t="s">
        <v>6873</v>
      </c>
      <c r="E27787" s="63" t="s">
        <v>6872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4</v>
      </c>
      <c r="O27787" s="63" t="s">
        <v>2396</v>
      </c>
      <c r="P27787" s="63" t="s">
        <v>2397</v>
      </c>
      <c r="Q27787" s="63" t="s">
        <v>2396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2</v>
      </c>
      <c r="C27788" s="63" t="s">
        <v>2401</v>
      </c>
      <c r="D27788" s="63" t="s">
        <v>6871</v>
      </c>
      <c r="E27788" s="63" t="s">
        <v>6870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0</v>
      </c>
      <c r="O27788" s="63" t="s">
        <v>2396</v>
      </c>
      <c r="P27788" s="63" t="s">
        <v>2397</v>
      </c>
      <c r="Q27788" s="63" t="s">
        <v>2396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2</v>
      </c>
      <c r="C27789" s="63" t="s">
        <v>2401</v>
      </c>
      <c r="D27789" s="63" t="s">
        <v>6869</v>
      </c>
      <c r="E27789" s="63" t="s">
        <v>6868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79</v>
      </c>
      <c r="O27789" s="63" t="s">
        <v>2396</v>
      </c>
      <c r="P27789" s="63" t="s">
        <v>2397</v>
      </c>
      <c r="Q27789" s="63" t="s">
        <v>2396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2</v>
      </c>
      <c r="C27790" s="63" t="s">
        <v>2401</v>
      </c>
      <c r="D27790" s="63" t="s">
        <v>6867</v>
      </c>
      <c r="E27790" s="63" t="s">
        <v>6866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5</v>
      </c>
      <c r="O27790" s="63" t="s">
        <v>2396</v>
      </c>
      <c r="P27790" s="63" t="s">
        <v>2397</v>
      </c>
      <c r="Q27790" s="63" t="s">
        <v>2396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2</v>
      </c>
      <c r="C27791" s="63" t="s">
        <v>2401</v>
      </c>
      <c r="D27791" s="63" t="s">
        <v>6864</v>
      </c>
      <c r="E27791" s="63" t="s">
        <v>6863</v>
      </c>
      <c r="F27791" s="63">
        <v>2.5</v>
      </c>
      <c r="G27791" s="63">
        <v>42.266100000000002</v>
      </c>
      <c r="H27791" s="63">
        <v>-71.695800000000006</v>
      </c>
      <c r="I27791" s="63" t="s">
        <v>2251</v>
      </c>
      <c r="M27791" s="63">
        <v>2012</v>
      </c>
      <c r="N27791" s="63" t="s">
        <v>2649</v>
      </c>
      <c r="O27791" s="63" t="s">
        <v>2396</v>
      </c>
      <c r="P27791" s="63" t="s">
        <v>2397</v>
      </c>
      <c r="Q27791" s="63" t="s">
        <v>2396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2</v>
      </c>
      <c r="C27792" s="63" t="s">
        <v>2401</v>
      </c>
      <c r="D27792" s="63" t="s">
        <v>6862</v>
      </c>
      <c r="E27792" s="63" t="s">
        <v>6861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1</v>
      </c>
      <c r="M27792" s="63">
        <v>2016</v>
      </c>
      <c r="N27792" s="63" t="s">
        <v>4033</v>
      </c>
      <c r="O27792" s="63" t="s">
        <v>2396</v>
      </c>
      <c r="P27792" s="63" t="s">
        <v>2397</v>
      </c>
      <c r="Q27792" s="63" t="s">
        <v>2396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2</v>
      </c>
      <c r="C27793" s="63" t="s">
        <v>2401</v>
      </c>
      <c r="D27793" s="63" t="s">
        <v>6860</v>
      </c>
      <c r="E27793" s="63" t="s">
        <v>6859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5</v>
      </c>
      <c r="O27793" s="63" t="s">
        <v>2396</v>
      </c>
      <c r="P27793" s="63" t="s">
        <v>2397</v>
      </c>
      <c r="Q27793" s="63" t="s">
        <v>2396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2</v>
      </c>
      <c r="C27794" s="63" t="s">
        <v>2401</v>
      </c>
      <c r="D27794" s="63" t="s">
        <v>6858</v>
      </c>
      <c r="E27794" s="63" t="s">
        <v>6857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6</v>
      </c>
      <c r="O27794" s="63" t="s">
        <v>2396</v>
      </c>
      <c r="P27794" s="63" t="s">
        <v>2397</v>
      </c>
      <c r="Q27794" s="63" t="s">
        <v>2396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2</v>
      </c>
      <c r="C27795" s="63" t="s">
        <v>2401</v>
      </c>
      <c r="D27795" s="63" t="s">
        <v>6855</v>
      </c>
      <c r="E27795" s="63" t="s">
        <v>6854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3</v>
      </c>
      <c r="O27795" s="63" t="s">
        <v>2396</v>
      </c>
      <c r="P27795" s="63" t="s">
        <v>2397</v>
      </c>
      <c r="Q27795" s="63" t="s">
        <v>2396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2</v>
      </c>
      <c r="C27796" s="63" t="s">
        <v>2401</v>
      </c>
      <c r="D27796" s="63" t="s">
        <v>6853</v>
      </c>
      <c r="E27796" s="63" t="s">
        <v>6852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1</v>
      </c>
      <c r="O27796" s="63" t="s">
        <v>2396</v>
      </c>
      <c r="P27796" s="63" t="s">
        <v>2397</v>
      </c>
      <c r="Q27796" s="63" t="s">
        <v>2396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2</v>
      </c>
      <c r="C27797" s="63" t="s">
        <v>2401</v>
      </c>
      <c r="D27797" s="63" t="s">
        <v>6850</v>
      </c>
      <c r="E27797" s="63" t="s">
        <v>6849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6</v>
      </c>
      <c r="O27797" s="63" t="s">
        <v>2396</v>
      </c>
      <c r="P27797" s="63" t="s">
        <v>2397</v>
      </c>
      <c r="Q27797" s="63" t="s">
        <v>2396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2</v>
      </c>
      <c r="C27798" s="63" t="s">
        <v>2401</v>
      </c>
      <c r="D27798" s="63" t="s">
        <v>6848</v>
      </c>
      <c r="E27798" s="63" t="s">
        <v>6847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6</v>
      </c>
      <c r="O27798" s="63" t="s">
        <v>2396</v>
      </c>
      <c r="P27798" s="63" t="s">
        <v>2397</v>
      </c>
      <c r="Q27798" s="63" t="s">
        <v>2396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2</v>
      </c>
      <c r="C27799" s="63" t="s">
        <v>2401</v>
      </c>
      <c r="D27799" s="63" t="s">
        <v>6845</v>
      </c>
      <c r="E27799" s="63" t="s">
        <v>6844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3</v>
      </c>
      <c r="O27799" s="63" t="s">
        <v>2396</v>
      </c>
      <c r="P27799" s="63" t="s">
        <v>2397</v>
      </c>
      <c r="Q27799" s="63" t="s">
        <v>2396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2</v>
      </c>
      <c r="C27800" s="63" t="s">
        <v>2401</v>
      </c>
      <c r="D27800" s="63" t="s">
        <v>6842</v>
      </c>
      <c r="E27800" s="63" t="s">
        <v>6841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6</v>
      </c>
      <c r="O27800" s="63" t="s">
        <v>2396</v>
      </c>
      <c r="P27800" s="63" t="s">
        <v>2397</v>
      </c>
      <c r="Q27800" s="63" t="s">
        <v>2396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2</v>
      </c>
      <c r="C27801" s="63" t="s">
        <v>2401</v>
      </c>
      <c r="D27801" s="63" t="s">
        <v>6840</v>
      </c>
      <c r="E27801" s="63" t="s">
        <v>6839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8</v>
      </c>
      <c r="O27801" s="63" t="s">
        <v>2396</v>
      </c>
      <c r="P27801" s="63" t="s">
        <v>2397</v>
      </c>
      <c r="Q27801" s="63" t="s">
        <v>2396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2</v>
      </c>
      <c r="C27802" s="63" t="s">
        <v>2401</v>
      </c>
      <c r="D27802" s="63" t="s">
        <v>6837</v>
      </c>
      <c r="E27802" s="63" t="s">
        <v>6836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5</v>
      </c>
      <c r="O27802" s="63" t="s">
        <v>2396</v>
      </c>
      <c r="P27802" s="63" t="s">
        <v>2397</v>
      </c>
      <c r="Q27802" s="63" t="s">
        <v>2396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2</v>
      </c>
      <c r="C27803" s="63" t="s">
        <v>2401</v>
      </c>
      <c r="D27803" s="63" t="s">
        <v>6833</v>
      </c>
      <c r="E27803" s="63" t="s">
        <v>6834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1</v>
      </c>
      <c r="K27803" s="63" t="s">
        <v>2494</v>
      </c>
      <c r="M27803" s="63">
        <v>2012.4761904761899</v>
      </c>
      <c r="N27803" s="63" t="s">
        <v>6833</v>
      </c>
      <c r="O27803" s="63" t="s">
        <v>2396</v>
      </c>
      <c r="P27803" s="63" t="s">
        <v>2397</v>
      </c>
      <c r="Q27803" s="63" t="s">
        <v>2396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2</v>
      </c>
      <c r="C27804" s="63" t="s">
        <v>2401</v>
      </c>
      <c r="D27804" s="63" t="s">
        <v>6832</v>
      </c>
      <c r="E27804" s="63" t="s">
        <v>6831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7</v>
      </c>
      <c r="O27804" s="63" t="s">
        <v>2396</v>
      </c>
      <c r="P27804" s="63" t="s">
        <v>2397</v>
      </c>
      <c r="Q27804" s="63" t="s">
        <v>2396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2</v>
      </c>
      <c r="C27805" s="63" t="s">
        <v>2401</v>
      </c>
      <c r="D27805" s="63" t="s">
        <v>6830</v>
      </c>
      <c r="E27805" s="63" t="s">
        <v>6829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7</v>
      </c>
      <c r="O27805" s="63" t="s">
        <v>2396</v>
      </c>
      <c r="P27805" s="63" t="s">
        <v>2397</v>
      </c>
      <c r="Q27805" s="63" t="s">
        <v>2396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2</v>
      </c>
      <c r="C27806" s="63" t="s">
        <v>2401</v>
      </c>
      <c r="D27806" s="63" t="s">
        <v>6828</v>
      </c>
      <c r="E27806" s="63" t="s">
        <v>6827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7</v>
      </c>
      <c r="O27806" s="63" t="s">
        <v>2396</v>
      </c>
      <c r="P27806" s="63" t="s">
        <v>2397</v>
      </c>
      <c r="Q27806" s="63" t="s">
        <v>2396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2</v>
      </c>
      <c r="C27807" s="63" t="s">
        <v>2401</v>
      </c>
      <c r="D27807" s="63" t="s">
        <v>6826</v>
      </c>
      <c r="E27807" s="63" t="s">
        <v>6825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7</v>
      </c>
      <c r="O27807" s="63" t="s">
        <v>2396</v>
      </c>
      <c r="P27807" s="63" t="s">
        <v>2397</v>
      </c>
      <c r="Q27807" s="63" t="s">
        <v>2396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2</v>
      </c>
      <c r="C27808" s="63" t="s">
        <v>2401</v>
      </c>
      <c r="D27808" s="63" t="s">
        <v>6824</v>
      </c>
      <c r="E27808" s="63" t="s">
        <v>6823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2</v>
      </c>
      <c r="O27808" s="63" t="s">
        <v>2396</v>
      </c>
      <c r="P27808" s="63" t="s">
        <v>2397</v>
      </c>
      <c r="Q27808" s="63" t="s">
        <v>2396</v>
      </c>
      <c r="S27808" s="63">
        <v>2017</v>
      </c>
      <c r="Y27808" s="63">
        <v>0</v>
      </c>
    </row>
    <row r="27809" spans="1:25" hidden="1">
      <c r="A27809" s="118"/>
      <c r="B27809" s="63" t="s">
        <v>2402</v>
      </c>
      <c r="C27809" s="63" t="s">
        <v>2401</v>
      </c>
      <c r="D27809" s="63" t="s">
        <v>6821</v>
      </c>
      <c r="E27809" s="63" t="s">
        <v>6820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7</v>
      </c>
      <c r="O27809" s="63" t="s">
        <v>2396</v>
      </c>
      <c r="P27809" s="63" t="s">
        <v>2397</v>
      </c>
      <c r="Q27809" s="63" t="s">
        <v>2396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2</v>
      </c>
      <c r="C27810" s="63" t="s">
        <v>2401</v>
      </c>
      <c r="D27810" s="63" t="s">
        <v>6819</v>
      </c>
      <c r="E27810" s="63" t="s">
        <v>6818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7</v>
      </c>
      <c r="O27810" s="63" t="s">
        <v>2396</v>
      </c>
      <c r="P27810" s="63" t="s">
        <v>2397</v>
      </c>
      <c r="Q27810" s="63" t="s">
        <v>2396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2</v>
      </c>
      <c r="C27811" s="63" t="s">
        <v>2401</v>
      </c>
      <c r="D27811" s="63" t="s">
        <v>6816</v>
      </c>
      <c r="E27811" s="63" t="s">
        <v>6815</v>
      </c>
      <c r="F27811" s="63">
        <v>20</v>
      </c>
      <c r="G27811" s="63">
        <v>34.703600000000002</v>
      </c>
      <c r="H27811" s="63">
        <v>-118.3342</v>
      </c>
      <c r="I27811" s="63" t="s">
        <v>2251</v>
      </c>
      <c r="M27811" s="63">
        <v>2015</v>
      </c>
      <c r="N27811" s="63" t="s">
        <v>2658</v>
      </c>
      <c r="O27811" s="63" t="s">
        <v>2396</v>
      </c>
      <c r="P27811" s="63" t="s">
        <v>2397</v>
      </c>
      <c r="Q27811" s="63" t="s">
        <v>2396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2</v>
      </c>
      <c r="C27812" s="63" t="s">
        <v>2401</v>
      </c>
      <c r="D27812" s="63" t="s">
        <v>6814</v>
      </c>
      <c r="E27812" s="63" t="s">
        <v>6813</v>
      </c>
      <c r="F27812" s="63">
        <v>7.5</v>
      </c>
      <c r="G27812" s="63">
        <v>34.730600000000003</v>
      </c>
      <c r="H27812" s="63">
        <v>-118.13500000000001</v>
      </c>
      <c r="I27812" s="63" t="s">
        <v>2251</v>
      </c>
      <c r="M27812" s="63">
        <v>2009</v>
      </c>
      <c r="N27812" s="63" t="s">
        <v>6812</v>
      </c>
      <c r="O27812" s="63" t="s">
        <v>2396</v>
      </c>
      <c r="P27812" s="63" t="s">
        <v>2397</v>
      </c>
      <c r="Q27812" s="63" t="s">
        <v>2396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2</v>
      </c>
      <c r="C27813" s="63" t="s">
        <v>2401</v>
      </c>
      <c r="D27813" s="63" t="s">
        <v>6811</v>
      </c>
      <c r="E27813" s="63" t="s">
        <v>6810</v>
      </c>
      <c r="F27813" s="63">
        <v>64</v>
      </c>
      <c r="G27813" s="63">
        <v>43.8508</v>
      </c>
      <c r="H27813" s="63">
        <v>-82.783600000000007</v>
      </c>
      <c r="I27813" s="63" t="s">
        <v>1380</v>
      </c>
      <c r="M27813" s="63">
        <v>2013</v>
      </c>
      <c r="N27813" s="63" t="s">
        <v>2885</v>
      </c>
      <c r="O27813" s="63" t="s">
        <v>2396</v>
      </c>
      <c r="P27813" s="63" t="s">
        <v>2397</v>
      </c>
      <c r="Q27813" s="63" t="s">
        <v>2396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2</v>
      </c>
      <c r="C27814" s="63" t="s">
        <v>2401</v>
      </c>
      <c r="D27814" s="63" t="s">
        <v>6809</v>
      </c>
      <c r="E27814" s="63" t="s">
        <v>6808</v>
      </c>
      <c r="F27814" s="63">
        <v>5</v>
      </c>
      <c r="G27814" s="63">
        <v>35.612200000000001</v>
      </c>
      <c r="H27814" s="63">
        <v>-81.243300000000005</v>
      </c>
      <c r="I27814" s="63" t="s">
        <v>2251</v>
      </c>
      <c r="M27814" s="63">
        <v>2014</v>
      </c>
      <c r="N27814" s="63" t="s">
        <v>6807</v>
      </c>
      <c r="O27814" s="63" t="s">
        <v>2396</v>
      </c>
      <c r="P27814" s="63" t="s">
        <v>2397</v>
      </c>
      <c r="Q27814" s="63" t="s">
        <v>2396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2</v>
      </c>
      <c r="C27815" s="63" t="s">
        <v>2401</v>
      </c>
      <c r="D27815" s="63" t="s">
        <v>6805</v>
      </c>
      <c r="E27815" s="63" t="s">
        <v>6806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5</v>
      </c>
      <c r="O27815" s="63" t="s">
        <v>2396</v>
      </c>
      <c r="P27815" s="63" t="s">
        <v>2397</v>
      </c>
      <c r="Q27815" s="63" t="s">
        <v>2396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2</v>
      </c>
      <c r="C27816" s="63" t="s">
        <v>2401</v>
      </c>
      <c r="D27816" s="63" t="s">
        <v>6804</v>
      </c>
      <c r="E27816" s="63" t="s">
        <v>6803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2</v>
      </c>
      <c r="O27816" s="63" t="s">
        <v>2396</v>
      </c>
      <c r="P27816" s="63" t="s">
        <v>2397</v>
      </c>
      <c r="Q27816" s="63" t="s">
        <v>2396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2</v>
      </c>
      <c r="C27817" s="63" t="s">
        <v>2401</v>
      </c>
      <c r="D27817" s="63" t="s">
        <v>6801</v>
      </c>
      <c r="E27817" s="63" t="s">
        <v>6800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799</v>
      </c>
      <c r="O27817" s="63" t="s">
        <v>2396</v>
      </c>
      <c r="P27817" s="63" t="s">
        <v>2397</v>
      </c>
      <c r="Q27817" s="63" t="s">
        <v>2396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2</v>
      </c>
      <c r="C27818" s="63" t="s">
        <v>2401</v>
      </c>
      <c r="D27818" s="63" t="s">
        <v>6798</v>
      </c>
      <c r="E27818" s="63" t="s">
        <v>6797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1</v>
      </c>
      <c r="M27818" s="63">
        <v>2010.98924731182</v>
      </c>
      <c r="N27818" s="63" t="s">
        <v>6796</v>
      </c>
      <c r="O27818" s="63" t="s">
        <v>2396</v>
      </c>
      <c r="P27818" s="63" t="s">
        <v>2397</v>
      </c>
      <c r="Q27818" s="63" t="s">
        <v>2396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2</v>
      </c>
      <c r="C27819" s="63" t="s">
        <v>2401</v>
      </c>
      <c r="D27819" s="63" t="s">
        <v>6795</v>
      </c>
      <c r="E27819" s="63" t="s">
        <v>6794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3</v>
      </c>
      <c r="O27819" s="63" t="s">
        <v>2396</v>
      </c>
      <c r="P27819" s="63" t="s">
        <v>2397</v>
      </c>
      <c r="Q27819" s="63" t="s">
        <v>2396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2</v>
      </c>
      <c r="C27820" s="63" t="s">
        <v>2401</v>
      </c>
      <c r="D27820" s="63" t="s">
        <v>6792</v>
      </c>
      <c r="E27820" s="63" t="s">
        <v>6791</v>
      </c>
      <c r="F27820" s="63">
        <v>5</v>
      </c>
      <c r="G27820" s="63">
        <v>35.747399999999999</v>
      </c>
      <c r="H27820" s="63">
        <v>-79.449700000000007</v>
      </c>
      <c r="I27820" s="63" t="s">
        <v>2251</v>
      </c>
      <c r="M27820" s="63">
        <v>2017</v>
      </c>
      <c r="N27820" s="63" t="s">
        <v>4281</v>
      </c>
      <c r="O27820" s="63" t="s">
        <v>2396</v>
      </c>
      <c r="P27820" s="63" t="s">
        <v>2397</v>
      </c>
      <c r="Q27820" s="63" t="s">
        <v>2396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2</v>
      </c>
      <c r="C27821" s="63" t="s">
        <v>2401</v>
      </c>
      <c r="D27821" s="63" t="s">
        <v>6789</v>
      </c>
      <c r="E27821" s="63" t="s">
        <v>6790</v>
      </c>
      <c r="F27821" s="63">
        <v>1.2</v>
      </c>
      <c r="G27821" s="63">
        <v>37.5426</v>
      </c>
      <c r="H27821" s="63">
        <v>-122.2311</v>
      </c>
      <c r="I27821" s="63" t="s">
        <v>822</v>
      </c>
      <c r="J27821" s="63" t="s">
        <v>5</v>
      </c>
      <c r="M27821" s="63">
        <v>2015</v>
      </c>
      <c r="N27821" s="63" t="s">
        <v>6789</v>
      </c>
      <c r="O27821" s="63" t="s">
        <v>2396</v>
      </c>
      <c r="P27821" s="63" t="s">
        <v>2397</v>
      </c>
      <c r="Q27821" s="63" t="s">
        <v>2396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2</v>
      </c>
      <c r="C27822" s="63" t="s">
        <v>2401</v>
      </c>
      <c r="D27822" s="63" t="s">
        <v>6788</v>
      </c>
      <c r="E27822" s="63" t="s">
        <v>6787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6</v>
      </c>
      <c r="O27822" s="63" t="s">
        <v>2396</v>
      </c>
      <c r="P27822" s="63" t="s">
        <v>2397</v>
      </c>
      <c r="Q27822" s="63" t="s">
        <v>2396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2</v>
      </c>
      <c r="C27823" s="63" t="s">
        <v>2401</v>
      </c>
      <c r="D27823" s="63" t="s">
        <v>6785</v>
      </c>
      <c r="E27823" s="63" t="s">
        <v>6784</v>
      </c>
      <c r="F27823" s="63">
        <v>1</v>
      </c>
      <c r="G27823" s="63">
        <v>32.713900000000002</v>
      </c>
      <c r="H27823" s="63">
        <v>-108.24809999999999</v>
      </c>
      <c r="I27823" s="63" t="s">
        <v>2251</v>
      </c>
      <c r="M27823" s="63">
        <v>2013</v>
      </c>
      <c r="N27823" s="63" t="s">
        <v>6783</v>
      </c>
      <c r="O27823" s="63" t="s">
        <v>2396</v>
      </c>
      <c r="P27823" s="63" t="s">
        <v>2397</v>
      </c>
      <c r="Q27823" s="63" t="s">
        <v>2396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2</v>
      </c>
      <c r="C27824" s="63" t="s">
        <v>2401</v>
      </c>
      <c r="D27824" s="63" t="s">
        <v>6782</v>
      </c>
      <c r="E27824" s="63" t="s">
        <v>6781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3</v>
      </c>
      <c r="O27824" s="63" t="s">
        <v>2396</v>
      </c>
      <c r="P27824" s="63" t="s">
        <v>2397</v>
      </c>
      <c r="Q27824" s="63" t="s">
        <v>2396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2</v>
      </c>
      <c r="C27825" s="63" t="s">
        <v>2401</v>
      </c>
      <c r="D27825" s="63" t="s">
        <v>6780</v>
      </c>
      <c r="E27825" s="63" t="s">
        <v>6779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5</v>
      </c>
      <c r="O27825" s="63" t="s">
        <v>2396</v>
      </c>
      <c r="P27825" s="63" t="s">
        <v>2397</v>
      </c>
      <c r="Q27825" s="63" t="s">
        <v>2396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2</v>
      </c>
      <c r="C27826" s="63" t="s">
        <v>2401</v>
      </c>
      <c r="D27826" s="63" t="s">
        <v>6778</v>
      </c>
      <c r="E27826" s="63" t="s">
        <v>6777</v>
      </c>
      <c r="F27826" s="63">
        <v>1.7</v>
      </c>
      <c r="G27826" s="63">
        <v>40.494799999999998</v>
      </c>
      <c r="H27826" s="63">
        <v>-74.399500000000003</v>
      </c>
      <c r="I27826" s="63" t="s">
        <v>2251</v>
      </c>
      <c r="M27826" s="63">
        <v>2010</v>
      </c>
      <c r="N27826" s="63" t="s">
        <v>2527</v>
      </c>
      <c r="O27826" s="63" t="s">
        <v>2396</v>
      </c>
      <c r="P27826" s="63" t="s">
        <v>2397</v>
      </c>
      <c r="Q27826" s="63" t="s">
        <v>2396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2</v>
      </c>
      <c r="C27827" s="63" t="s">
        <v>2401</v>
      </c>
      <c r="D27827" s="63" t="s">
        <v>6776</v>
      </c>
      <c r="E27827" s="63" t="s">
        <v>6775</v>
      </c>
      <c r="F27827" s="63">
        <v>1.8</v>
      </c>
      <c r="G27827" s="63">
        <v>42.452500000000001</v>
      </c>
      <c r="H27827" s="63">
        <v>-73.240300000000005</v>
      </c>
      <c r="I27827" s="63" t="s">
        <v>2251</v>
      </c>
      <c r="M27827" s="63">
        <v>2011</v>
      </c>
      <c r="N27827" s="63" t="s">
        <v>6774</v>
      </c>
      <c r="O27827" s="63" t="s">
        <v>2396</v>
      </c>
      <c r="P27827" s="63" t="s">
        <v>2397</v>
      </c>
      <c r="Q27827" s="63" t="s">
        <v>2396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2</v>
      </c>
      <c r="C27828" s="63" t="s">
        <v>2401</v>
      </c>
      <c r="D27828" s="63" t="s">
        <v>6773</v>
      </c>
      <c r="E27828" s="63" t="s">
        <v>6772</v>
      </c>
      <c r="F27828" s="63">
        <v>42</v>
      </c>
      <c r="G27828" s="63">
        <v>41.1297</v>
      </c>
      <c r="H27828" s="63">
        <v>-105.024</v>
      </c>
      <c r="I27828" s="63" t="s">
        <v>1380</v>
      </c>
      <c r="M27828" s="63">
        <v>2009</v>
      </c>
      <c r="N27828" s="63" t="s">
        <v>6771</v>
      </c>
      <c r="O27828" s="63" t="s">
        <v>2396</v>
      </c>
      <c r="P27828" s="63" t="s">
        <v>2397</v>
      </c>
      <c r="Q27828" s="63" t="s">
        <v>2396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2</v>
      </c>
      <c r="C27829" s="63" t="s">
        <v>2401</v>
      </c>
      <c r="D27829" s="63" t="s">
        <v>6770</v>
      </c>
      <c r="E27829" s="63" t="s">
        <v>6769</v>
      </c>
      <c r="F27829" s="63">
        <v>60</v>
      </c>
      <c r="G27829" s="63">
        <v>32.3386</v>
      </c>
      <c r="H27829" s="63">
        <v>-98.476100000000002</v>
      </c>
      <c r="I27829" s="63" t="s">
        <v>1380</v>
      </c>
      <c r="M27829" s="63">
        <v>2008</v>
      </c>
      <c r="N27829" s="63" t="s">
        <v>4790</v>
      </c>
      <c r="O27829" s="63" t="s">
        <v>2396</v>
      </c>
      <c r="P27829" s="63" t="s">
        <v>2397</v>
      </c>
      <c r="Q27829" s="63" t="s">
        <v>2396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2</v>
      </c>
      <c r="C27830" s="63" t="s">
        <v>2401</v>
      </c>
      <c r="D27830" s="63" t="s">
        <v>6768</v>
      </c>
      <c r="E27830" s="63" t="s">
        <v>6767</v>
      </c>
      <c r="F27830" s="63">
        <v>52</v>
      </c>
      <c r="G27830" s="63">
        <v>35.793100000000003</v>
      </c>
      <c r="H27830" s="63">
        <v>-115.3503</v>
      </c>
      <c r="I27830" s="63" t="s">
        <v>2251</v>
      </c>
      <c r="M27830" s="63">
        <v>2012</v>
      </c>
      <c r="N27830" s="63" t="s">
        <v>6766</v>
      </c>
      <c r="O27830" s="63" t="s">
        <v>2396</v>
      </c>
      <c r="P27830" s="63" t="s">
        <v>2397</v>
      </c>
      <c r="Q27830" s="63" t="s">
        <v>2396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2</v>
      </c>
      <c r="C27831" s="63" t="s">
        <v>2401</v>
      </c>
      <c r="D27831" s="63" t="s">
        <v>6765</v>
      </c>
      <c r="E27831" s="63" t="s">
        <v>6764</v>
      </c>
      <c r="F27831" s="63">
        <v>249.99999999999901</v>
      </c>
      <c r="G27831" s="63">
        <v>35.630000000000003</v>
      </c>
      <c r="H27831" s="63">
        <v>-115.32</v>
      </c>
      <c r="I27831" s="63" t="s">
        <v>2251</v>
      </c>
      <c r="M27831" s="63">
        <v>2015.8943999999999</v>
      </c>
      <c r="N27831" s="63" t="s">
        <v>6763</v>
      </c>
      <c r="O27831" s="63" t="s">
        <v>2396</v>
      </c>
      <c r="P27831" s="63" t="s">
        <v>2397</v>
      </c>
      <c r="Q27831" s="63" t="s">
        <v>2396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2</v>
      </c>
      <c r="C27832" s="63" t="s">
        <v>2401</v>
      </c>
      <c r="D27832" s="63" t="s">
        <v>6762</v>
      </c>
      <c r="E27832" s="63" t="s">
        <v>6761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3</v>
      </c>
      <c r="O27832" s="63" t="s">
        <v>2396</v>
      </c>
      <c r="P27832" s="63" t="s">
        <v>2397</v>
      </c>
      <c r="Q27832" s="63" t="s">
        <v>2396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2</v>
      </c>
      <c r="C27833" s="63" t="s">
        <v>2401</v>
      </c>
      <c r="D27833" s="63" t="s">
        <v>6760</v>
      </c>
      <c r="E27833" s="63" t="s">
        <v>6759</v>
      </c>
      <c r="F27833" s="63">
        <v>2.2000000000000002</v>
      </c>
      <c r="G27833" s="63">
        <v>45.014000000000003</v>
      </c>
      <c r="H27833" s="63">
        <v>-122.807</v>
      </c>
      <c r="I27833" s="63" t="s">
        <v>2251</v>
      </c>
      <c r="M27833" s="63">
        <v>2018</v>
      </c>
      <c r="N27833" s="63" t="s">
        <v>6758</v>
      </c>
      <c r="O27833" s="63" t="s">
        <v>2396</v>
      </c>
      <c r="P27833" s="63" t="s">
        <v>2397</v>
      </c>
      <c r="Q27833" s="63" t="s">
        <v>2396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2</v>
      </c>
      <c r="C27834" s="63" t="s">
        <v>2401</v>
      </c>
      <c r="D27834" s="63" t="s">
        <v>6757</v>
      </c>
      <c r="E27834" s="63" t="s">
        <v>6756</v>
      </c>
      <c r="F27834" s="63">
        <v>2.5</v>
      </c>
      <c r="G27834" s="63">
        <v>40.450899999999997</v>
      </c>
      <c r="H27834" s="63">
        <v>-74.717100000000002</v>
      </c>
      <c r="I27834" s="63" t="s">
        <v>2251</v>
      </c>
      <c r="M27834" s="63">
        <v>2016</v>
      </c>
      <c r="N27834" s="63" t="s">
        <v>6755</v>
      </c>
      <c r="O27834" s="63" t="s">
        <v>2396</v>
      </c>
      <c r="P27834" s="63" t="s">
        <v>2397</v>
      </c>
      <c r="Q27834" s="63" t="s">
        <v>2396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2</v>
      </c>
      <c r="C27835" s="63" t="s">
        <v>2401</v>
      </c>
      <c r="D27835" s="63" t="s">
        <v>6754</v>
      </c>
      <c r="E27835" s="63" t="s">
        <v>6753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6</v>
      </c>
      <c r="O27835" s="63" t="s">
        <v>2396</v>
      </c>
      <c r="P27835" s="63" t="s">
        <v>2397</v>
      </c>
      <c r="Q27835" s="63" t="s">
        <v>2396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2</v>
      </c>
      <c r="C27836" s="63" t="s">
        <v>2401</v>
      </c>
      <c r="D27836" s="63" t="s">
        <v>6752</v>
      </c>
      <c r="E27836" s="63" t="s">
        <v>6751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3</v>
      </c>
      <c r="O27836" s="63" t="s">
        <v>2396</v>
      </c>
      <c r="P27836" s="63" t="s">
        <v>2397</v>
      </c>
      <c r="Q27836" s="63" t="s">
        <v>2396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2</v>
      </c>
      <c r="C27837" s="63" t="s">
        <v>2401</v>
      </c>
      <c r="D27837" s="63" t="s">
        <v>6749</v>
      </c>
      <c r="E27837" s="63" t="s">
        <v>6750</v>
      </c>
      <c r="F27837" s="63">
        <v>20</v>
      </c>
      <c r="G27837" s="63">
        <v>43.288400000000003</v>
      </c>
      <c r="H27837" s="63">
        <v>-115.9554</v>
      </c>
      <c r="I27837" s="63" t="s">
        <v>2251</v>
      </c>
      <c r="M27837" s="63">
        <v>2017</v>
      </c>
      <c r="N27837" s="63" t="s">
        <v>6749</v>
      </c>
      <c r="O27837" s="63" t="s">
        <v>2396</v>
      </c>
      <c r="P27837" s="63" t="s">
        <v>2397</v>
      </c>
      <c r="Q27837" s="63" t="s">
        <v>2396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2</v>
      </c>
      <c r="C27838" s="63" t="s">
        <v>2401</v>
      </c>
      <c r="D27838" s="63" t="s">
        <v>6747</v>
      </c>
      <c r="E27838" s="63" t="s">
        <v>6748</v>
      </c>
      <c r="F27838" s="63">
        <v>30</v>
      </c>
      <c r="G27838" s="63">
        <v>33.678100000000001</v>
      </c>
      <c r="H27838" s="63">
        <v>-83.675799999999995</v>
      </c>
      <c r="I27838" s="63" t="s">
        <v>2251</v>
      </c>
      <c r="M27838" s="63">
        <v>2013</v>
      </c>
      <c r="N27838" s="63" t="s">
        <v>6747</v>
      </c>
      <c r="O27838" s="63" t="s">
        <v>2396</v>
      </c>
      <c r="P27838" s="63" t="s">
        <v>2397</v>
      </c>
      <c r="Q27838" s="63" t="s">
        <v>2396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2</v>
      </c>
      <c r="C27839" s="63" t="s">
        <v>2401</v>
      </c>
      <c r="D27839" s="63" t="s">
        <v>6746</v>
      </c>
      <c r="E27839" s="63" t="s">
        <v>6745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4</v>
      </c>
      <c r="O27839" s="63" t="s">
        <v>2396</v>
      </c>
      <c r="P27839" s="63" t="s">
        <v>2397</v>
      </c>
      <c r="Q27839" s="63" t="s">
        <v>2396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2</v>
      </c>
      <c r="C27840" s="63" t="s">
        <v>2401</v>
      </c>
      <c r="D27840" s="63" t="s">
        <v>6743</v>
      </c>
      <c r="E27840" s="63" t="s">
        <v>6742</v>
      </c>
      <c r="F27840" s="63">
        <v>5</v>
      </c>
      <c r="G27840" s="63">
        <v>36.306399999999996</v>
      </c>
      <c r="H27840" s="63">
        <v>-76.997200000000007</v>
      </c>
      <c r="I27840" s="63" t="s">
        <v>2251</v>
      </c>
      <c r="M27840" s="63">
        <v>2016</v>
      </c>
      <c r="N27840" s="63" t="s">
        <v>2438</v>
      </c>
      <c r="O27840" s="63" t="s">
        <v>2396</v>
      </c>
      <c r="P27840" s="63" t="s">
        <v>2397</v>
      </c>
      <c r="Q27840" s="63" t="s">
        <v>2396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2</v>
      </c>
      <c r="C27841" s="63" t="s">
        <v>2401</v>
      </c>
      <c r="D27841" s="63" t="s">
        <v>6741</v>
      </c>
      <c r="E27841" s="63" t="s">
        <v>6740</v>
      </c>
      <c r="F27841" s="63">
        <v>15.9</v>
      </c>
      <c r="G27841" s="63">
        <v>42.9084</v>
      </c>
      <c r="H27841" s="63">
        <v>-112.5294</v>
      </c>
      <c r="I27841" s="63" t="s">
        <v>2474</v>
      </c>
      <c r="M27841" s="63">
        <v>1986</v>
      </c>
      <c r="N27841" s="63" t="s">
        <v>6739</v>
      </c>
      <c r="O27841" s="63" t="s">
        <v>2396</v>
      </c>
      <c r="P27841" s="63" t="s">
        <v>2397</v>
      </c>
      <c r="Q27841" s="63" t="s">
        <v>2396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2</v>
      </c>
      <c r="C27842" s="63" t="s">
        <v>2401</v>
      </c>
      <c r="D27842" s="63" t="s">
        <v>6738</v>
      </c>
      <c r="E27842" s="63" t="s">
        <v>6737</v>
      </c>
      <c r="F27842" s="63">
        <v>11.5</v>
      </c>
      <c r="G27842" s="63">
        <v>41.541699999999999</v>
      </c>
      <c r="H27842" s="63">
        <v>-109.1328</v>
      </c>
      <c r="I27842" s="63" t="s">
        <v>2744</v>
      </c>
      <c r="J27842" s="63" t="s">
        <v>5</v>
      </c>
      <c r="M27842" s="63">
        <v>1986</v>
      </c>
      <c r="N27842" s="63" t="s">
        <v>6736</v>
      </c>
      <c r="O27842" s="63" t="s">
        <v>2396</v>
      </c>
      <c r="P27842" s="63" t="s">
        <v>2397</v>
      </c>
      <c r="Q27842" s="63" t="s">
        <v>2396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2</v>
      </c>
      <c r="C27843" s="63" t="s">
        <v>2401</v>
      </c>
      <c r="D27843" s="63" t="s">
        <v>6735</v>
      </c>
      <c r="E27843" s="63" t="s">
        <v>6734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3</v>
      </c>
      <c r="O27843" s="63" t="s">
        <v>2396</v>
      </c>
      <c r="P27843" s="63" t="s">
        <v>2397</v>
      </c>
      <c r="Q27843" s="63" t="s">
        <v>2396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2</v>
      </c>
      <c r="C27844" s="63" t="s">
        <v>2401</v>
      </c>
      <c r="D27844" s="63" t="s">
        <v>6733</v>
      </c>
      <c r="E27844" s="63" t="s">
        <v>6732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1</v>
      </c>
      <c r="O27844" s="63" t="s">
        <v>2396</v>
      </c>
      <c r="P27844" s="63" t="s">
        <v>2397</v>
      </c>
      <c r="Q27844" s="63" t="s">
        <v>2396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2</v>
      </c>
      <c r="C27845" s="63" t="s">
        <v>2401</v>
      </c>
      <c r="D27845" s="63" t="s">
        <v>6730</v>
      </c>
      <c r="E27845" s="63" t="s">
        <v>6729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7</v>
      </c>
      <c r="O27845" s="63" t="s">
        <v>2396</v>
      </c>
      <c r="P27845" s="63" t="s">
        <v>2397</v>
      </c>
      <c r="Q27845" s="63" t="s">
        <v>2396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2</v>
      </c>
      <c r="C27846" s="63" t="s">
        <v>2401</v>
      </c>
      <c r="D27846" s="63" t="s">
        <v>6728</v>
      </c>
      <c r="E27846" s="63" t="s">
        <v>6727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6</v>
      </c>
      <c r="O27846" s="63" t="s">
        <v>2396</v>
      </c>
      <c r="P27846" s="63" t="s">
        <v>2397</v>
      </c>
      <c r="Q27846" s="63" t="s">
        <v>2396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2</v>
      </c>
      <c r="C27847" s="63" t="s">
        <v>2401</v>
      </c>
      <c r="D27847" s="63" t="s">
        <v>6725</v>
      </c>
      <c r="E27847" s="63" t="s">
        <v>6724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3</v>
      </c>
      <c r="O27847" s="63" t="s">
        <v>2396</v>
      </c>
      <c r="P27847" s="63" t="s">
        <v>2397</v>
      </c>
      <c r="Q27847" s="63" t="s">
        <v>2396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2</v>
      </c>
      <c r="C27848" s="63" t="s">
        <v>2401</v>
      </c>
      <c r="D27848" s="63" t="s">
        <v>6722</v>
      </c>
      <c r="E27848" s="63" t="s">
        <v>6721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3</v>
      </c>
      <c r="O27848" s="63" t="s">
        <v>2396</v>
      </c>
      <c r="P27848" s="63" t="s">
        <v>2397</v>
      </c>
      <c r="Q27848" s="63" t="s">
        <v>2396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2</v>
      </c>
      <c r="C27849" s="63" t="s">
        <v>2401</v>
      </c>
      <c r="D27849" s="63" t="s">
        <v>6720</v>
      </c>
      <c r="E27849" s="63" t="s">
        <v>6719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8</v>
      </c>
      <c r="O27849" s="63" t="s">
        <v>2396</v>
      </c>
      <c r="P27849" s="63" t="s">
        <v>2397</v>
      </c>
      <c r="Q27849" s="63" t="s">
        <v>2396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2</v>
      </c>
      <c r="C27850" s="63" t="s">
        <v>2401</v>
      </c>
      <c r="D27850" s="63" t="s">
        <v>6717</v>
      </c>
      <c r="E27850" s="63" t="s">
        <v>6716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5</v>
      </c>
      <c r="O27850" s="63" t="s">
        <v>2396</v>
      </c>
      <c r="P27850" s="63" t="s">
        <v>2397</v>
      </c>
      <c r="Q27850" s="63" t="s">
        <v>2396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2</v>
      </c>
      <c r="C27851" s="63" t="s">
        <v>2401</v>
      </c>
      <c r="D27851" s="63" t="s">
        <v>6714</v>
      </c>
      <c r="E27851" s="63" t="s">
        <v>6713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2</v>
      </c>
      <c r="O27851" s="63" t="s">
        <v>2396</v>
      </c>
      <c r="P27851" s="63" t="s">
        <v>2397</v>
      </c>
      <c r="Q27851" s="63" t="s">
        <v>2396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2</v>
      </c>
      <c r="C27852" s="63" t="s">
        <v>2401</v>
      </c>
      <c r="D27852" s="63" t="s">
        <v>6711</v>
      </c>
      <c r="E27852" s="63" t="s">
        <v>6710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0</v>
      </c>
      <c r="O27852" s="63" t="s">
        <v>2396</v>
      </c>
      <c r="P27852" s="63" t="s">
        <v>2397</v>
      </c>
      <c r="Q27852" s="63" t="s">
        <v>2396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2</v>
      </c>
      <c r="C27853" s="63" t="s">
        <v>2401</v>
      </c>
      <c r="D27853" s="63" t="s">
        <v>6709</v>
      </c>
      <c r="E27853" s="63" t="s">
        <v>6708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89</v>
      </c>
      <c r="O27853" s="63" t="s">
        <v>2396</v>
      </c>
      <c r="P27853" s="63" t="s">
        <v>2397</v>
      </c>
      <c r="Q27853" s="63" t="s">
        <v>2396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2</v>
      </c>
      <c r="C27854" s="63" t="s">
        <v>2401</v>
      </c>
      <c r="D27854" s="63" t="s">
        <v>6707</v>
      </c>
      <c r="E27854" s="63" t="s">
        <v>6706</v>
      </c>
      <c r="F27854" s="63">
        <v>2</v>
      </c>
      <c r="G27854" s="63">
        <v>43.093699999999998</v>
      </c>
      <c r="H27854" s="63">
        <v>-73.811300000000003</v>
      </c>
      <c r="I27854" s="63" t="s">
        <v>2251</v>
      </c>
      <c r="M27854" s="63">
        <v>2014</v>
      </c>
      <c r="N27854" s="63" t="s">
        <v>4322</v>
      </c>
      <c r="O27854" s="63" t="s">
        <v>2396</v>
      </c>
      <c r="P27854" s="63" t="s">
        <v>2397</v>
      </c>
      <c r="Q27854" s="63" t="s">
        <v>2396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2</v>
      </c>
      <c r="C27855" s="63" t="s">
        <v>2401</v>
      </c>
      <c r="D27855" s="63" t="s">
        <v>6705</v>
      </c>
      <c r="E27855" s="63" t="s">
        <v>6704</v>
      </c>
      <c r="F27855" s="63">
        <v>2.7</v>
      </c>
      <c r="G27855" s="63">
        <v>40.574399999999997</v>
      </c>
      <c r="H27855" s="63">
        <v>-74.648099999999999</v>
      </c>
      <c r="I27855" s="63" t="s">
        <v>2251</v>
      </c>
      <c r="M27855" s="63">
        <v>2011</v>
      </c>
      <c r="N27855" s="63" t="s">
        <v>4330</v>
      </c>
      <c r="O27855" s="63" t="s">
        <v>2396</v>
      </c>
      <c r="P27855" s="63" t="s">
        <v>2397</v>
      </c>
      <c r="Q27855" s="63" t="s">
        <v>2396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2</v>
      </c>
      <c r="C27856" s="63" t="s">
        <v>2401</v>
      </c>
      <c r="D27856" s="63" t="s">
        <v>6703</v>
      </c>
      <c r="E27856" s="63" t="s">
        <v>6702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8</v>
      </c>
      <c r="O27856" s="63" t="s">
        <v>2396</v>
      </c>
      <c r="P27856" s="63" t="s">
        <v>2397</v>
      </c>
      <c r="Q27856" s="63" t="s">
        <v>2396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2</v>
      </c>
      <c r="C27857" s="63" t="s">
        <v>2401</v>
      </c>
      <c r="D27857" s="63" t="s">
        <v>6701</v>
      </c>
      <c r="E27857" s="63" t="s">
        <v>6700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699</v>
      </c>
      <c r="O27857" s="63" t="s">
        <v>2396</v>
      </c>
      <c r="P27857" s="63" t="s">
        <v>2397</v>
      </c>
      <c r="Q27857" s="63" t="s">
        <v>2396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2</v>
      </c>
      <c r="C27858" s="63" t="s">
        <v>2401</v>
      </c>
      <c r="D27858" s="63" t="s">
        <v>6697</v>
      </c>
      <c r="E27858" s="63" t="s">
        <v>6698</v>
      </c>
      <c r="F27858" s="63">
        <v>76.900000000000006</v>
      </c>
      <c r="G27858" s="63">
        <v>35.260800000000003</v>
      </c>
      <c r="H27858" s="63">
        <v>-118.2469</v>
      </c>
      <c r="I27858" s="63" t="s">
        <v>1380</v>
      </c>
      <c r="M27858" s="63">
        <v>1991</v>
      </c>
      <c r="N27858" s="63" t="s">
        <v>6697</v>
      </c>
      <c r="O27858" s="63" t="s">
        <v>2396</v>
      </c>
      <c r="P27858" s="63" t="s">
        <v>2397</v>
      </c>
      <c r="Q27858" s="63" t="s">
        <v>2396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2</v>
      </c>
      <c r="C27859" s="63" t="s">
        <v>2401</v>
      </c>
      <c r="D27859" s="63" t="s">
        <v>6696</v>
      </c>
      <c r="E27859" s="63" t="s">
        <v>6695</v>
      </c>
      <c r="F27859" s="63">
        <v>1.6</v>
      </c>
      <c r="G27859" s="63">
        <v>41.29</v>
      </c>
      <c r="H27859" s="63">
        <v>-94.484999999999999</v>
      </c>
      <c r="I27859" s="63" t="s">
        <v>1380</v>
      </c>
      <c r="M27859" s="63">
        <v>2012</v>
      </c>
      <c r="N27859" s="63" t="s">
        <v>6694</v>
      </c>
      <c r="O27859" s="63" t="s">
        <v>2396</v>
      </c>
      <c r="P27859" s="63" t="s">
        <v>2397</v>
      </c>
      <c r="Q27859" s="63" t="s">
        <v>2396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2</v>
      </c>
      <c r="C27860" s="63" t="s">
        <v>2401</v>
      </c>
      <c r="D27860" s="63" t="s">
        <v>6693</v>
      </c>
      <c r="E27860" s="63" t="s">
        <v>6692</v>
      </c>
      <c r="F27860" s="63">
        <v>4</v>
      </c>
      <c r="G27860" s="63">
        <v>40.5779</v>
      </c>
      <c r="H27860" s="63">
        <v>-104.8948</v>
      </c>
      <c r="I27860" s="63" t="s">
        <v>2251</v>
      </c>
      <c r="M27860" s="63">
        <v>2016</v>
      </c>
      <c r="N27860" s="63" t="s">
        <v>4259</v>
      </c>
      <c r="O27860" s="63" t="s">
        <v>2396</v>
      </c>
      <c r="P27860" s="63" t="s">
        <v>2397</v>
      </c>
      <c r="Q27860" s="63" t="s">
        <v>2396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2</v>
      </c>
      <c r="C27861" s="63" t="s">
        <v>2401</v>
      </c>
      <c r="D27861" s="63" t="s">
        <v>6691</v>
      </c>
      <c r="E27861" s="63" t="s">
        <v>6690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4</v>
      </c>
      <c r="O27861" s="63" t="s">
        <v>2396</v>
      </c>
      <c r="P27861" s="63" t="s">
        <v>2397</v>
      </c>
      <c r="Q27861" s="63" t="s">
        <v>2396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2</v>
      </c>
      <c r="C27862" s="63" t="s">
        <v>2401</v>
      </c>
      <c r="D27862" s="63" t="s">
        <v>6689</v>
      </c>
      <c r="E27862" s="63" t="s">
        <v>6688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0</v>
      </c>
      <c r="O27862" s="63" t="s">
        <v>2396</v>
      </c>
      <c r="P27862" s="63" t="s">
        <v>2397</v>
      </c>
      <c r="Q27862" s="63" t="s">
        <v>2396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2</v>
      </c>
      <c r="C27863" s="63" t="s">
        <v>2401</v>
      </c>
      <c r="D27863" s="63" t="s">
        <v>6687</v>
      </c>
      <c r="E27863" s="63" t="s">
        <v>6686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5</v>
      </c>
      <c r="O27863" s="63" t="s">
        <v>2396</v>
      </c>
      <c r="P27863" s="63" t="s">
        <v>2397</v>
      </c>
      <c r="Q27863" s="63" t="s">
        <v>2396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2</v>
      </c>
      <c r="C27864" s="63" t="s">
        <v>2401</v>
      </c>
      <c r="D27864" s="63" t="s">
        <v>6684</v>
      </c>
      <c r="E27864" s="63" t="s">
        <v>6683</v>
      </c>
      <c r="F27864" s="63">
        <v>150</v>
      </c>
      <c r="G27864" s="63">
        <v>37.114600000000003</v>
      </c>
      <c r="H27864" s="63">
        <v>-97.2376</v>
      </c>
      <c r="I27864" s="63" t="s">
        <v>1380</v>
      </c>
      <c r="M27864" s="63">
        <v>2016</v>
      </c>
      <c r="N27864" s="63" t="s">
        <v>2546</v>
      </c>
      <c r="O27864" s="63" t="s">
        <v>2396</v>
      </c>
      <c r="P27864" s="63" t="s">
        <v>2397</v>
      </c>
      <c r="Q27864" s="63" t="s">
        <v>2396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2</v>
      </c>
      <c r="C27865" s="63" t="s">
        <v>2401</v>
      </c>
      <c r="D27865" s="63" t="s">
        <v>6682</v>
      </c>
      <c r="E27865" s="63" t="s">
        <v>6681</v>
      </c>
      <c r="F27865" s="63">
        <v>1.7</v>
      </c>
      <c r="G27865" s="63">
        <v>43.9803</v>
      </c>
      <c r="H27865" s="63">
        <v>-95.767200000000003</v>
      </c>
      <c r="I27865" s="63" t="s">
        <v>2251</v>
      </c>
      <c r="M27865" s="63">
        <v>2013</v>
      </c>
      <c r="N27865" s="63" t="s">
        <v>4073</v>
      </c>
      <c r="O27865" s="63" t="s">
        <v>2396</v>
      </c>
      <c r="P27865" s="63" t="s">
        <v>2397</v>
      </c>
      <c r="Q27865" s="63" t="s">
        <v>2396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2</v>
      </c>
      <c r="C27866" s="63" t="s">
        <v>2401</v>
      </c>
      <c r="D27866" s="63" t="s">
        <v>6680</v>
      </c>
      <c r="E27866" s="63" t="s">
        <v>6679</v>
      </c>
      <c r="F27866" s="63">
        <v>94.5</v>
      </c>
      <c r="G27866" s="63">
        <v>36.640300000000003</v>
      </c>
      <c r="H27866" s="63">
        <v>-99.500600000000006</v>
      </c>
      <c r="I27866" s="63" t="s">
        <v>1380</v>
      </c>
      <c r="M27866" s="63">
        <v>2007</v>
      </c>
      <c r="N27866" s="63" t="s">
        <v>2817</v>
      </c>
      <c r="O27866" s="63" t="s">
        <v>2396</v>
      </c>
      <c r="P27866" s="63" t="s">
        <v>2397</v>
      </c>
      <c r="Q27866" s="63" t="s">
        <v>2396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2</v>
      </c>
      <c r="C27867" s="63" t="s">
        <v>2401</v>
      </c>
      <c r="D27867" s="63" t="s">
        <v>6678</v>
      </c>
      <c r="E27867" s="63" t="s">
        <v>6677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6</v>
      </c>
      <c r="O27867" s="63" t="s">
        <v>2396</v>
      </c>
      <c r="P27867" s="63" t="s">
        <v>2397</v>
      </c>
      <c r="Q27867" s="63" t="s">
        <v>2396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2</v>
      </c>
      <c r="C27868" s="63" t="s">
        <v>2401</v>
      </c>
      <c r="D27868" s="63" t="s">
        <v>6675</v>
      </c>
      <c r="E27868" s="63" t="s">
        <v>6674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2</v>
      </c>
      <c r="O27868" s="63" t="s">
        <v>2396</v>
      </c>
      <c r="P27868" s="63" t="s">
        <v>2397</v>
      </c>
      <c r="Q27868" s="63" t="s">
        <v>2396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2</v>
      </c>
      <c r="C27869" s="63" t="s">
        <v>2401</v>
      </c>
      <c r="D27869" s="63" t="s">
        <v>6673</v>
      </c>
      <c r="E27869" s="63" t="s">
        <v>6672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5</v>
      </c>
      <c r="O27869" s="63" t="s">
        <v>2396</v>
      </c>
      <c r="P27869" s="63" t="s">
        <v>2397</v>
      </c>
      <c r="Q27869" s="63" t="s">
        <v>2396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2</v>
      </c>
      <c r="C27870" s="63" t="s">
        <v>2401</v>
      </c>
      <c r="D27870" s="63" t="s">
        <v>6671</v>
      </c>
      <c r="E27870" s="63" t="s">
        <v>6670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69</v>
      </c>
      <c r="O27870" s="63" t="s">
        <v>2396</v>
      </c>
      <c r="P27870" s="63" t="s">
        <v>2397</v>
      </c>
      <c r="Q27870" s="63" t="s">
        <v>2396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2</v>
      </c>
      <c r="C27871" s="63" t="s">
        <v>2401</v>
      </c>
      <c r="D27871" s="63" t="s">
        <v>6668</v>
      </c>
      <c r="E27871" s="63" t="s">
        <v>6667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4</v>
      </c>
      <c r="O27871" s="63" t="s">
        <v>2396</v>
      </c>
      <c r="P27871" s="63" t="s">
        <v>2397</v>
      </c>
      <c r="Q27871" s="63" t="s">
        <v>2396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2</v>
      </c>
      <c r="C27872" s="63" t="s">
        <v>2401</v>
      </c>
      <c r="D27872" s="63" t="s">
        <v>6666</v>
      </c>
      <c r="E27872" s="63" t="s">
        <v>6665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4</v>
      </c>
      <c r="O27872" s="63" t="s">
        <v>2396</v>
      </c>
      <c r="P27872" s="63" t="s">
        <v>2397</v>
      </c>
      <c r="Q27872" s="63" t="s">
        <v>2396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2</v>
      </c>
      <c r="C27873" s="63" t="s">
        <v>2401</v>
      </c>
      <c r="D27873" s="63" t="s">
        <v>6663</v>
      </c>
      <c r="E27873" s="63" t="s">
        <v>6662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4</v>
      </c>
      <c r="O27873" s="63" t="s">
        <v>2396</v>
      </c>
      <c r="P27873" s="63" t="s">
        <v>2397</v>
      </c>
      <c r="Q27873" s="63" t="s">
        <v>2396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2</v>
      </c>
      <c r="C27874" s="63" t="s">
        <v>2401</v>
      </c>
      <c r="D27874" s="63" t="s">
        <v>6661</v>
      </c>
      <c r="E27874" s="63" t="s">
        <v>6660</v>
      </c>
      <c r="F27874" s="63">
        <v>1.9</v>
      </c>
      <c r="G27874" s="63">
        <v>42.137900000000002</v>
      </c>
      <c r="H27874" s="63">
        <v>-72.550899999999999</v>
      </c>
      <c r="I27874" s="63" t="s">
        <v>2251</v>
      </c>
      <c r="M27874" s="63">
        <v>2017</v>
      </c>
      <c r="N27874" s="63" t="s">
        <v>4883</v>
      </c>
      <c r="O27874" s="63" t="s">
        <v>2396</v>
      </c>
      <c r="P27874" s="63" t="s">
        <v>2397</v>
      </c>
      <c r="Q27874" s="63" t="s">
        <v>2396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2</v>
      </c>
      <c r="C27875" s="63" t="s">
        <v>2401</v>
      </c>
      <c r="D27875" s="63" t="s">
        <v>6659</v>
      </c>
      <c r="E27875" s="63" t="s">
        <v>6658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5</v>
      </c>
      <c r="O27875" s="63" t="s">
        <v>2396</v>
      </c>
      <c r="P27875" s="63" t="s">
        <v>2397</v>
      </c>
      <c r="Q27875" s="63" t="s">
        <v>2396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2</v>
      </c>
      <c r="C27876" s="63" t="s">
        <v>2401</v>
      </c>
      <c r="D27876" s="63" t="s">
        <v>6657</v>
      </c>
      <c r="E27876" s="63" t="s">
        <v>6656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5</v>
      </c>
      <c r="O27876" s="63" t="s">
        <v>2396</v>
      </c>
      <c r="P27876" s="63" t="s">
        <v>2397</v>
      </c>
      <c r="Q27876" s="63" t="s">
        <v>2396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2</v>
      </c>
      <c r="C27877" s="63" t="s">
        <v>2401</v>
      </c>
      <c r="D27877" s="63" t="s">
        <v>6655</v>
      </c>
      <c r="E27877" s="63" t="s">
        <v>6654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3</v>
      </c>
      <c r="O27877" s="63" t="s">
        <v>2396</v>
      </c>
      <c r="P27877" s="63" t="s">
        <v>2397</v>
      </c>
      <c r="Q27877" s="63" t="s">
        <v>2396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2</v>
      </c>
      <c r="C27878" s="63" t="s">
        <v>2401</v>
      </c>
      <c r="D27878" s="63" t="s">
        <v>6652</v>
      </c>
      <c r="E27878" s="63" t="s">
        <v>6651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0</v>
      </c>
      <c r="O27878" s="63" t="s">
        <v>2396</v>
      </c>
      <c r="P27878" s="63" t="s">
        <v>2397</v>
      </c>
      <c r="Q27878" s="63" t="s">
        <v>2396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2</v>
      </c>
      <c r="C27879" s="63" t="s">
        <v>2401</v>
      </c>
      <c r="D27879" s="63" t="s">
        <v>6649</v>
      </c>
      <c r="E27879" s="63" t="s">
        <v>6648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09</v>
      </c>
      <c r="O27879" s="63" t="s">
        <v>2396</v>
      </c>
      <c r="P27879" s="63" t="s">
        <v>2397</v>
      </c>
      <c r="Q27879" s="63" t="s">
        <v>2396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2</v>
      </c>
      <c r="C27880" s="63" t="s">
        <v>2401</v>
      </c>
      <c r="D27880" s="63" t="s">
        <v>6647</v>
      </c>
      <c r="E27880" s="63" t="s">
        <v>6646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7</v>
      </c>
      <c r="O27880" s="63" t="s">
        <v>2396</v>
      </c>
      <c r="P27880" s="63" t="s">
        <v>2397</v>
      </c>
      <c r="Q27880" s="63" t="s">
        <v>2396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2</v>
      </c>
      <c r="C27881" s="63" t="s">
        <v>2401</v>
      </c>
      <c r="D27881" s="63" t="s">
        <v>6645</v>
      </c>
      <c r="E27881" s="63" t="s">
        <v>6644</v>
      </c>
      <c r="F27881" s="63">
        <v>1.8</v>
      </c>
      <c r="G27881" s="63">
        <v>35.488300000000002</v>
      </c>
      <c r="H27881" s="63">
        <v>-78.319800000000001</v>
      </c>
      <c r="I27881" s="63" t="s">
        <v>2251</v>
      </c>
      <c r="M27881" s="63">
        <v>2015</v>
      </c>
      <c r="N27881" s="63" t="s">
        <v>2432</v>
      </c>
      <c r="O27881" s="63" t="s">
        <v>2396</v>
      </c>
      <c r="P27881" s="63" t="s">
        <v>2397</v>
      </c>
      <c r="Q27881" s="63" t="s">
        <v>2396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2</v>
      </c>
      <c r="C27882" s="63" t="s">
        <v>2401</v>
      </c>
      <c r="D27882" s="63" t="s">
        <v>6643</v>
      </c>
      <c r="E27882" s="63" t="s">
        <v>6642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1</v>
      </c>
      <c r="O27882" s="63" t="s">
        <v>2396</v>
      </c>
      <c r="P27882" s="63" t="s">
        <v>2397</v>
      </c>
      <c r="Q27882" s="63" t="s">
        <v>2396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2</v>
      </c>
      <c r="C27883" s="63" t="s">
        <v>2401</v>
      </c>
      <c r="D27883" s="63" t="s">
        <v>6640</v>
      </c>
      <c r="E27883" s="63" t="s">
        <v>6639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8</v>
      </c>
      <c r="O27883" s="63" t="s">
        <v>2396</v>
      </c>
      <c r="P27883" s="63" t="s">
        <v>2397</v>
      </c>
      <c r="Q27883" s="63" t="s">
        <v>2396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2</v>
      </c>
      <c r="C27884" s="63" t="s">
        <v>2401</v>
      </c>
      <c r="D27884" s="63" t="s">
        <v>6636</v>
      </c>
      <c r="E27884" s="63" t="s">
        <v>6637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6</v>
      </c>
      <c r="O27884" s="63" t="s">
        <v>2396</v>
      </c>
      <c r="P27884" s="63" t="s">
        <v>2397</v>
      </c>
      <c r="Q27884" s="63" t="s">
        <v>2396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2</v>
      </c>
      <c r="C27885" s="63" t="s">
        <v>2401</v>
      </c>
      <c r="D27885" s="63" t="s">
        <v>6635</v>
      </c>
      <c r="E27885" s="63" t="s">
        <v>6634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2</v>
      </c>
      <c r="O27885" s="63" t="s">
        <v>2396</v>
      </c>
      <c r="P27885" s="63" t="s">
        <v>2397</v>
      </c>
      <c r="Q27885" s="63" t="s">
        <v>2396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2</v>
      </c>
      <c r="C27886" s="63" t="s">
        <v>2401</v>
      </c>
      <c r="D27886" s="63" t="s">
        <v>6633</v>
      </c>
      <c r="E27886" s="63" t="s">
        <v>6632</v>
      </c>
      <c r="F27886" s="63">
        <v>100.8</v>
      </c>
      <c r="G27886" s="63">
        <v>38.879899999999999</v>
      </c>
      <c r="H27886" s="63">
        <v>-98.160200000000003</v>
      </c>
      <c r="I27886" s="63" t="s">
        <v>1380</v>
      </c>
      <c r="M27886" s="63">
        <v>2008</v>
      </c>
      <c r="N27886" s="63" t="s">
        <v>6631</v>
      </c>
      <c r="O27886" s="63" t="s">
        <v>2396</v>
      </c>
      <c r="P27886" s="63" t="s">
        <v>2397</v>
      </c>
      <c r="Q27886" s="63" t="s">
        <v>2396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2</v>
      </c>
      <c r="C27887" s="63" t="s">
        <v>2401</v>
      </c>
      <c r="D27887" s="63" t="s">
        <v>6630</v>
      </c>
      <c r="E27887" s="63" t="s">
        <v>6629</v>
      </c>
      <c r="F27887" s="63">
        <v>148.5</v>
      </c>
      <c r="G27887" s="63">
        <v>38.892699999999998</v>
      </c>
      <c r="H27887" s="63">
        <v>-98.168899999999994</v>
      </c>
      <c r="I27887" s="63" t="s">
        <v>1380</v>
      </c>
      <c r="M27887" s="63">
        <v>2008</v>
      </c>
      <c r="N27887" s="63" t="s">
        <v>6628</v>
      </c>
      <c r="O27887" s="63" t="s">
        <v>2396</v>
      </c>
      <c r="P27887" s="63" t="s">
        <v>2397</v>
      </c>
      <c r="Q27887" s="63" t="s">
        <v>2396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2</v>
      </c>
      <c r="C27888" s="63" t="s">
        <v>2401</v>
      </c>
      <c r="D27888" s="63" t="s">
        <v>6627</v>
      </c>
      <c r="E27888" s="63" t="s">
        <v>6626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5</v>
      </c>
      <c r="O27888" s="63" t="s">
        <v>2396</v>
      </c>
      <c r="P27888" s="63" t="s">
        <v>2397</v>
      </c>
      <c r="Q27888" s="63" t="s">
        <v>2396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2</v>
      </c>
      <c r="C27889" s="63" t="s">
        <v>2401</v>
      </c>
      <c r="D27889" s="63" t="s">
        <v>6624</v>
      </c>
      <c r="E27889" s="63" t="s">
        <v>6623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0</v>
      </c>
      <c r="M27889" s="63">
        <v>2004.125</v>
      </c>
      <c r="N27889" s="63" t="s">
        <v>6622</v>
      </c>
      <c r="O27889" s="63" t="s">
        <v>2396</v>
      </c>
      <c r="P27889" s="63" t="s">
        <v>2397</v>
      </c>
      <c r="Q27889" s="63" t="s">
        <v>2396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2</v>
      </c>
      <c r="C27890" s="63" t="s">
        <v>2401</v>
      </c>
      <c r="D27890" s="63" t="s">
        <v>6621</v>
      </c>
      <c r="E27890" s="63" t="s">
        <v>6620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19</v>
      </c>
      <c r="O27890" s="63" t="s">
        <v>2396</v>
      </c>
      <c r="P27890" s="63" t="s">
        <v>2397</v>
      </c>
      <c r="Q27890" s="63" t="s">
        <v>2396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2</v>
      </c>
      <c r="C27891" s="63" t="s">
        <v>2401</v>
      </c>
      <c r="D27891" s="63" t="s">
        <v>6618</v>
      </c>
      <c r="E27891" s="63" t="s">
        <v>6617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6</v>
      </c>
      <c r="O27891" s="63" t="s">
        <v>2396</v>
      </c>
      <c r="P27891" s="63" t="s">
        <v>2397</v>
      </c>
      <c r="Q27891" s="63" t="s">
        <v>2396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2</v>
      </c>
      <c r="C27892" s="63" t="s">
        <v>2401</v>
      </c>
      <c r="D27892" s="63" t="s">
        <v>6615</v>
      </c>
      <c r="E27892" s="63" t="s">
        <v>6614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0</v>
      </c>
      <c r="O27892" s="63" t="s">
        <v>2396</v>
      </c>
      <c r="P27892" s="63" t="s">
        <v>2397</v>
      </c>
      <c r="Q27892" s="63" t="s">
        <v>2396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2</v>
      </c>
      <c r="C27893" s="63" t="s">
        <v>2401</v>
      </c>
      <c r="D27893" s="63" t="s">
        <v>6613</v>
      </c>
      <c r="E27893" s="63" t="s">
        <v>6612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0</v>
      </c>
      <c r="O27893" s="63" t="s">
        <v>2396</v>
      </c>
      <c r="P27893" s="63" t="s">
        <v>2397</v>
      </c>
      <c r="Q27893" s="63" t="s">
        <v>2396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2</v>
      </c>
      <c r="C27894" s="63" t="s">
        <v>2401</v>
      </c>
      <c r="D27894" s="63" t="s">
        <v>6611</v>
      </c>
      <c r="E27894" s="63" t="s">
        <v>6610</v>
      </c>
      <c r="F27894" s="63">
        <v>5.2</v>
      </c>
      <c r="G27894" s="63">
        <v>35.862699999999997</v>
      </c>
      <c r="H27894" s="63">
        <v>-79.423500000000004</v>
      </c>
      <c r="I27894" s="63" t="s">
        <v>2251</v>
      </c>
      <c r="M27894" s="63">
        <v>2016</v>
      </c>
      <c r="N27894" s="63" t="s">
        <v>2438</v>
      </c>
      <c r="O27894" s="63" t="s">
        <v>2396</v>
      </c>
      <c r="P27894" s="63" t="s">
        <v>2397</v>
      </c>
      <c r="Q27894" s="63" t="s">
        <v>2396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2</v>
      </c>
      <c r="C27895" s="63" t="s">
        <v>2401</v>
      </c>
      <c r="D27895" s="63" t="s">
        <v>6608</v>
      </c>
      <c r="E27895" s="63" t="s">
        <v>6609</v>
      </c>
      <c r="F27895" s="63">
        <v>2</v>
      </c>
      <c r="G27895" s="63">
        <v>35.444200000000002</v>
      </c>
      <c r="H27895" s="63">
        <v>-77.6494</v>
      </c>
      <c r="I27895" s="63" t="s">
        <v>2251</v>
      </c>
      <c r="M27895" s="63">
        <v>2014</v>
      </c>
      <c r="N27895" s="63" t="s">
        <v>6608</v>
      </c>
      <c r="O27895" s="63" t="s">
        <v>2396</v>
      </c>
      <c r="P27895" s="63" t="s">
        <v>2397</v>
      </c>
      <c r="Q27895" s="63" t="s">
        <v>2396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2</v>
      </c>
      <c r="C27896" s="63" t="s">
        <v>2401</v>
      </c>
      <c r="D27896" s="63" t="s">
        <v>6607</v>
      </c>
      <c r="E27896" s="63" t="s">
        <v>6606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5</v>
      </c>
      <c r="O27896" s="63" t="s">
        <v>2396</v>
      </c>
      <c r="P27896" s="63" t="s">
        <v>2397</v>
      </c>
      <c r="Q27896" s="63" t="s">
        <v>2396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2</v>
      </c>
      <c r="C27897" s="63" t="s">
        <v>2401</v>
      </c>
      <c r="D27897" s="63" t="s">
        <v>6604</v>
      </c>
      <c r="E27897" s="63" t="s">
        <v>6603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2</v>
      </c>
      <c r="O27897" s="63" t="s">
        <v>2396</v>
      </c>
      <c r="P27897" s="63" t="s">
        <v>2397</v>
      </c>
      <c r="Q27897" s="63" t="s">
        <v>2396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2</v>
      </c>
      <c r="C27898" s="63" t="s">
        <v>2401</v>
      </c>
      <c r="D27898" s="63" t="s">
        <v>6601</v>
      </c>
      <c r="E27898" s="63" t="s">
        <v>6600</v>
      </c>
      <c r="F27898" s="63">
        <v>63</v>
      </c>
      <c r="G27898" s="63">
        <v>32.7393</v>
      </c>
      <c r="H27898" s="63">
        <v>-100.7389</v>
      </c>
      <c r="I27898" s="63" t="s">
        <v>1380</v>
      </c>
      <c r="M27898" s="63">
        <v>2008</v>
      </c>
      <c r="N27898" s="63" t="s">
        <v>6599</v>
      </c>
      <c r="O27898" s="63" t="s">
        <v>2396</v>
      </c>
      <c r="P27898" s="63" t="s">
        <v>2397</v>
      </c>
      <c r="Q27898" s="63" t="s">
        <v>2396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2</v>
      </c>
      <c r="C27899" s="63" t="s">
        <v>2401</v>
      </c>
      <c r="D27899" s="63" t="s">
        <v>6598</v>
      </c>
      <c r="E27899" s="63" t="s">
        <v>6597</v>
      </c>
      <c r="F27899" s="63">
        <v>5</v>
      </c>
      <c r="G27899" s="63">
        <v>36.052799999999998</v>
      </c>
      <c r="H27899" s="63">
        <v>-77.762500000000003</v>
      </c>
      <c r="I27899" s="63" t="s">
        <v>2251</v>
      </c>
      <c r="M27899" s="63">
        <v>2015</v>
      </c>
      <c r="N27899" s="63" t="s">
        <v>6596</v>
      </c>
      <c r="O27899" s="63" t="s">
        <v>2396</v>
      </c>
      <c r="P27899" s="63" t="s">
        <v>2397</v>
      </c>
      <c r="Q27899" s="63" t="s">
        <v>2396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2</v>
      </c>
      <c r="C27900" s="63" t="s">
        <v>2401</v>
      </c>
      <c r="D27900" s="63" t="s">
        <v>6595</v>
      </c>
      <c r="E27900" s="63" t="s">
        <v>6594</v>
      </c>
      <c r="F27900" s="63">
        <v>5</v>
      </c>
      <c r="G27900" s="63">
        <v>36.442999999999998</v>
      </c>
      <c r="H27900" s="63">
        <v>-76.581000000000003</v>
      </c>
      <c r="I27900" s="63" t="s">
        <v>2251</v>
      </c>
      <c r="M27900" s="63">
        <v>2015</v>
      </c>
      <c r="N27900" s="63" t="s">
        <v>6593</v>
      </c>
      <c r="O27900" s="63" t="s">
        <v>2396</v>
      </c>
      <c r="P27900" s="63" t="s">
        <v>2397</v>
      </c>
      <c r="Q27900" s="63" t="s">
        <v>2396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2</v>
      </c>
      <c r="C27901" s="63" t="s">
        <v>2401</v>
      </c>
      <c r="D27901" s="63" t="s">
        <v>6592</v>
      </c>
      <c r="E27901" s="63" t="s">
        <v>6591</v>
      </c>
      <c r="F27901" s="63">
        <v>1</v>
      </c>
      <c r="G27901" s="63">
        <v>33.767099999999999</v>
      </c>
      <c r="H27901" s="63">
        <v>-116.9059</v>
      </c>
      <c r="I27901" s="63" t="s">
        <v>2251</v>
      </c>
      <c r="M27901" s="63">
        <v>2016</v>
      </c>
      <c r="N27901" s="63" t="s">
        <v>6590</v>
      </c>
      <c r="O27901" s="63" t="s">
        <v>2396</v>
      </c>
      <c r="P27901" s="63" t="s">
        <v>2397</v>
      </c>
      <c r="Q27901" s="63" t="s">
        <v>2396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2</v>
      </c>
      <c r="C27902" s="63" t="s">
        <v>2401</v>
      </c>
      <c r="D27902" s="63" t="s">
        <v>6589</v>
      </c>
      <c r="E27902" s="63" t="s">
        <v>6588</v>
      </c>
      <c r="F27902" s="63">
        <v>2</v>
      </c>
      <c r="G27902" s="63">
        <v>39.436</v>
      </c>
      <c r="H27902" s="63">
        <v>-76.22</v>
      </c>
      <c r="I27902" s="63" t="s">
        <v>2251</v>
      </c>
      <c r="M27902" s="63">
        <v>2016</v>
      </c>
      <c r="N27902" s="63" t="s">
        <v>6587</v>
      </c>
      <c r="O27902" s="63" t="s">
        <v>2396</v>
      </c>
      <c r="P27902" s="63" t="s">
        <v>2397</v>
      </c>
      <c r="Q27902" s="63" t="s">
        <v>2396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2</v>
      </c>
      <c r="C27903" s="63" t="s">
        <v>2401</v>
      </c>
      <c r="D27903" s="63" t="s">
        <v>6586</v>
      </c>
      <c r="E27903" s="63" t="s">
        <v>6585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2</v>
      </c>
      <c r="O27903" s="63" t="s">
        <v>2396</v>
      </c>
      <c r="P27903" s="63" t="s">
        <v>2397</v>
      </c>
      <c r="Q27903" s="63" t="s">
        <v>2396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2</v>
      </c>
      <c r="C27904" s="63" t="s">
        <v>2401</v>
      </c>
      <c r="D27904" s="63" t="s">
        <v>6584</v>
      </c>
      <c r="E27904" s="63" t="s">
        <v>6583</v>
      </c>
      <c r="F27904" s="63">
        <v>26.1</v>
      </c>
      <c r="G27904" s="63">
        <v>39.557000000000002</v>
      </c>
      <c r="H27904" s="63">
        <v>-118.8383</v>
      </c>
      <c r="I27904" s="63" t="s">
        <v>3938</v>
      </c>
      <c r="M27904" s="63">
        <v>1989.7241379310301</v>
      </c>
      <c r="N27904" s="63" t="s">
        <v>6582</v>
      </c>
      <c r="O27904" s="63" t="s">
        <v>2396</v>
      </c>
      <c r="P27904" s="63" t="s">
        <v>2397</v>
      </c>
      <c r="Q27904" s="63" t="s">
        <v>2396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2</v>
      </c>
      <c r="C27905" s="63" t="s">
        <v>2401</v>
      </c>
      <c r="D27905" s="63" t="s">
        <v>6581</v>
      </c>
      <c r="E27905" s="63" t="s">
        <v>6580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2</v>
      </c>
      <c r="O27905" s="63" t="s">
        <v>2396</v>
      </c>
      <c r="P27905" s="63" t="s">
        <v>2397</v>
      </c>
      <c r="Q27905" s="63" t="s">
        <v>2396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2</v>
      </c>
      <c r="C27906" s="63" t="s">
        <v>2401</v>
      </c>
      <c r="D27906" s="63" t="s">
        <v>6579</v>
      </c>
      <c r="E27906" s="63" t="s">
        <v>6578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49</v>
      </c>
      <c r="O27906" s="63" t="s">
        <v>2396</v>
      </c>
      <c r="P27906" s="63" t="s">
        <v>2397</v>
      </c>
      <c r="Q27906" s="63" t="s">
        <v>2396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2</v>
      </c>
      <c r="C27907" s="63" t="s">
        <v>2401</v>
      </c>
      <c r="D27907" s="63" t="s">
        <v>6577</v>
      </c>
      <c r="E27907" s="63" t="s">
        <v>6576</v>
      </c>
      <c r="F27907" s="63">
        <v>20</v>
      </c>
      <c r="G27907" s="63">
        <v>32.8033</v>
      </c>
      <c r="H27907" s="63">
        <v>-115.54640000000001</v>
      </c>
      <c r="I27907" s="63" t="s">
        <v>2251</v>
      </c>
      <c r="M27907" s="63">
        <v>2013</v>
      </c>
      <c r="N27907" s="63" t="s">
        <v>6575</v>
      </c>
      <c r="O27907" s="63" t="s">
        <v>2396</v>
      </c>
      <c r="P27907" s="63" t="s">
        <v>2397</v>
      </c>
      <c r="Q27907" s="63" t="s">
        <v>2396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2</v>
      </c>
      <c r="C27908" s="63" t="s">
        <v>2401</v>
      </c>
      <c r="D27908" s="63" t="s">
        <v>6574</v>
      </c>
      <c r="E27908" s="63" t="s">
        <v>6573</v>
      </c>
      <c r="F27908" s="63">
        <v>50</v>
      </c>
      <c r="G27908" s="63">
        <v>30.455100000000002</v>
      </c>
      <c r="H27908" s="63">
        <v>-103.4747</v>
      </c>
      <c r="I27908" s="63" t="s">
        <v>2251</v>
      </c>
      <c r="M27908" s="63">
        <v>2017</v>
      </c>
      <c r="N27908" s="63" t="s">
        <v>6572</v>
      </c>
      <c r="O27908" s="63" t="s">
        <v>2396</v>
      </c>
      <c r="P27908" s="63" t="s">
        <v>2397</v>
      </c>
      <c r="Q27908" s="63" t="s">
        <v>2396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2</v>
      </c>
      <c r="C27909" s="63" t="s">
        <v>2401</v>
      </c>
      <c r="D27909" s="63" t="s">
        <v>6571</v>
      </c>
      <c r="E27909" s="63" t="s">
        <v>6570</v>
      </c>
      <c r="F27909" s="63">
        <v>280</v>
      </c>
      <c r="G27909" s="63">
        <v>32.9223</v>
      </c>
      <c r="H27909" s="63">
        <v>-112.9559</v>
      </c>
      <c r="I27909" s="63" t="s">
        <v>2251</v>
      </c>
      <c r="M27909" s="63">
        <v>2013</v>
      </c>
      <c r="N27909" s="63" t="s">
        <v>6569</v>
      </c>
      <c r="O27909" s="63" t="s">
        <v>2396</v>
      </c>
      <c r="P27909" s="63" t="s">
        <v>2397</v>
      </c>
      <c r="Q27909" s="63" t="s">
        <v>2396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2</v>
      </c>
      <c r="C27910" s="63" t="s">
        <v>2401</v>
      </c>
      <c r="D27910" s="63" t="s">
        <v>6568</v>
      </c>
      <c r="E27910" s="63" t="s">
        <v>6567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6</v>
      </c>
      <c r="O27910" s="63" t="s">
        <v>2396</v>
      </c>
      <c r="P27910" s="63" t="s">
        <v>2397</v>
      </c>
      <c r="Q27910" s="63" t="s">
        <v>2396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2</v>
      </c>
      <c r="C27911" s="63" t="s">
        <v>2401</v>
      </c>
      <c r="D27911" s="63" t="s">
        <v>6565</v>
      </c>
      <c r="E27911" s="63" t="s">
        <v>6564</v>
      </c>
      <c r="F27911" s="63">
        <v>228.2</v>
      </c>
      <c r="G27911" s="63">
        <v>38.116399999999999</v>
      </c>
      <c r="H27911" s="63">
        <v>-121.76900000000001</v>
      </c>
      <c r="I27911" s="63" t="s">
        <v>1380</v>
      </c>
      <c r="M27911" s="63">
        <v>2009.22348816827</v>
      </c>
      <c r="N27911" s="63" t="s">
        <v>3057</v>
      </c>
      <c r="O27911" s="63" t="s">
        <v>2396</v>
      </c>
      <c r="P27911" s="63" t="s">
        <v>2397</v>
      </c>
      <c r="Q27911" s="63" t="s">
        <v>2396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2</v>
      </c>
      <c r="C27912" s="63" t="s">
        <v>2401</v>
      </c>
      <c r="D27912" s="63" t="s">
        <v>6563</v>
      </c>
      <c r="E27912" s="63" t="s">
        <v>6562</v>
      </c>
      <c r="F27912" s="63">
        <v>20</v>
      </c>
      <c r="G27912" s="63">
        <v>33.618699999999997</v>
      </c>
      <c r="H27912" s="63">
        <v>-114.6962</v>
      </c>
      <c r="I27912" s="63" t="s">
        <v>2251</v>
      </c>
      <c r="M27912" s="63">
        <v>2017</v>
      </c>
      <c r="N27912" s="63" t="s">
        <v>6561</v>
      </c>
      <c r="O27912" s="63" t="s">
        <v>2396</v>
      </c>
      <c r="P27912" s="63" t="s">
        <v>2397</v>
      </c>
      <c r="Q27912" s="63" t="s">
        <v>2396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2</v>
      </c>
      <c r="C27913" s="63" t="s">
        <v>2401</v>
      </c>
      <c r="D27913" s="63" t="s">
        <v>6560</v>
      </c>
      <c r="E27913" s="63" t="s">
        <v>6559</v>
      </c>
      <c r="F27913" s="63">
        <v>155.1</v>
      </c>
      <c r="G27913" s="63">
        <v>33.08</v>
      </c>
      <c r="H27913" s="63">
        <v>-115.47</v>
      </c>
      <c r="I27913" s="63" t="s">
        <v>2251</v>
      </c>
      <c r="M27913" s="63">
        <v>2013.99999999999</v>
      </c>
      <c r="N27913" s="63" t="s">
        <v>3777</v>
      </c>
      <c r="O27913" s="63" t="s">
        <v>2396</v>
      </c>
      <c r="P27913" s="63" t="s">
        <v>2397</v>
      </c>
      <c r="Q27913" s="63" t="s">
        <v>2396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2</v>
      </c>
      <c r="C27914" s="63" t="s">
        <v>2401</v>
      </c>
      <c r="D27914" s="63" t="s">
        <v>6558</v>
      </c>
      <c r="E27914" s="63" t="s">
        <v>6557</v>
      </c>
      <c r="F27914" s="63">
        <v>18</v>
      </c>
      <c r="G27914" s="63">
        <v>31.25</v>
      </c>
      <c r="H27914" s="63">
        <v>-81.433000000000007</v>
      </c>
      <c r="I27914" s="63" t="s">
        <v>2251</v>
      </c>
      <c r="M27914" s="63">
        <v>2017</v>
      </c>
      <c r="N27914" s="63" t="s">
        <v>2438</v>
      </c>
      <c r="O27914" s="63" t="s">
        <v>2396</v>
      </c>
      <c r="P27914" s="63" t="s">
        <v>2397</v>
      </c>
      <c r="Q27914" s="63" t="s">
        <v>2396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2</v>
      </c>
      <c r="C27915" s="63" t="s">
        <v>2401</v>
      </c>
      <c r="D27915" s="63" t="s">
        <v>6555</v>
      </c>
      <c r="E27915" s="63" t="s">
        <v>6556</v>
      </c>
      <c r="F27915" s="63">
        <v>1.6</v>
      </c>
      <c r="G27915" s="63">
        <v>29.700399999999998</v>
      </c>
      <c r="H27915" s="63">
        <v>-82.337800000000001</v>
      </c>
      <c r="I27915" s="63" t="s">
        <v>2251</v>
      </c>
      <c r="M27915" s="63">
        <v>2011</v>
      </c>
      <c r="N27915" s="63" t="s">
        <v>6555</v>
      </c>
      <c r="O27915" s="63" t="s">
        <v>2396</v>
      </c>
      <c r="P27915" s="63" t="s">
        <v>2397</v>
      </c>
      <c r="Q27915" s="63" t="s">
        <v>2396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2</v>
      </c>
      <c r="C27916" s="63" t="s">
        <v>2401</v>
      </c>
      <c r="D27916" s="63" t="s">
        <v>6554</v>
      </c>
      <c r="E27916" s="63" t="s">
        <v>6553</v>
      </c>
      <c r="F27916" s="63">
        <v>1</v>
      </c>
      <c r="G27916" s="63">
        <v>33.985199999999999</v>
      </c>
      <c r="H27916" s="63">
        <v>-117.7008</v>
      </c>
      <c r="I27916" s="63" t="s">
        <v>2251</v>
      </c>
      <c r="M27916" s="63">
        <v>2010</v>
      </c>
      <c r="N27916" s="63" t="s">
        <v>5245</v>
      </c>
      <c r="O27916" s="63" t="s">
        <v>2396</v>
      </c>
      <c r="P27916" s="63" t="s">
        <v>2397</v>
      </c>
      <c r="Q27916" s="63" t="s">
        <v>2396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2</v>
      </c>
      <c r="C27917" s="63" t="s">
        <v>2401</v>
      </c>
      <c r="D27917" s="63" t="s">
        <v>6552</v>
      </c>
      <c r="E27917" s="63" t="s">
        <v>6551</v>
      </c>
      <c r="F27917" s="63">
        <v>1</v>
      </c>
      <c r="G27917" s="63">
        <v>34.094299999999997</v>
      </c>
      <c r="H27917" s="63">
        <v>-117.40009999999999</v>
      </c>
      <c r="I27917" s="63" t="s">
        <v>2251</v>
      </c>
      <c r="M27917" s="63">
        <v>2011</v>
      </c>
      <c r="N27917" s="63" t="s">
        <v>5245</v>
      </c>
      <c r="O27917" s="63" t="s">
        <v>2396</v>
      </c>
      <c r="P27917" s="63" t="s">
        <v>2397</v>
      </c>
      <c r="Q27917" s="63" t="s">
        <v>2396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2</v>
      </c>
      <c r="C27918" s="63" t="s">
        <v>2401</v>
      </c>
      <c r="D27918" s="63" t="s">
        <v>6550</v>
      </c>
      <c r="E27918" s="63" t="s">
        <v>6549</v>
      </c>
      <c r="F27918" s="63">
        <v>2.5</v>
      </c>
      <c r="G27918" s="63">
        <v>34.086300000000001</v>
      </c>
      <c r="H27918" s="63">
        <v>-117.2306</v>
      </c>
      <c r="I27918" s="63" t="s">
        <v>2251</v>
      </c>
      <c r="M27918" s="63">
        <v>2012</v>
      </c>
      <c r="N27918" s="63" t="s">
        <v>5245</v>
      </c>
      <c r="O27918" s="63" t="s">
        <v>2396</v>
      </c>
      <c r="P27918" s="63" t="s">
        <v>2397</v>
      </c>
      <c r="Q27918" s="63" t="s">
        <v>2396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2</v>
      </c>
      <c r="C27919" s="63" t="s">
        <v>2401</v>
      </c>
      <c r="D27919" s="63" t="s">
        <v>6548</v>
      </c>
      <c r="E27919" s="63" t="s">
        <v>6547</v>
      </c>
      <c r="F27919" s="63">
        <v>2</v>
      </c>
      <c r="G27919" s="63">
        <v>34.041400000000003</v>
      </c>
      <c r="H27919" s="63">
        <v>-117.5731</v>
      </c>
      <c r="I27919" s="63" t="s">
        <v>2251</v>
      </c>
      <c r="M27919" s="63">
        <v>2011</v>
      </c>
      <c r="N27919" s="63" t="s">
        <v>5245</v>
      </c>
      <c r="O27919" s="63" t="s">
        <v>2396</v>
      </c>
      <c r="P27919" s="63" t="s">
        <v>2397</v>
      </c>
      <c r="Q27919" s="63" t="s">
        <v>2396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2</v>
      </c>
      <c r="C27920" s="63" t="s">
        <v>2401</v>
      </c>
      <c r="D27920" s="63" t="s">
        <v>6546</v>
      </c>
      <c r="E27920" s="63" t="s">
        <v>6545</v>
      </c>
      <c r="F27920" s="63">
        <v>2.5</v>
      </c>
      <c r="G27920" s="63">
        <v>34.086100000000002</v>
      </c>
      <c r="H27920" s="63">
        <v>-117.22750000000001</v>
      </c>
      <c r="I27920" s="63" t="s">
        <v>2251</v>
      </c>
      <c r="M27920" s="63">
        <v>2012</v>
      </c>
      <c r="N27920" s="63" t="s">
        <v>5245</v>
      </c>
      <c r="O27920" s="63" t="s">
        <v>2396</v>
      </c>
      <c r="P27920" s="63" t="s">
        <v>2397</v>
      </c>
      <c r="Q27920" s="63" t="s">
        <v>2396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2</v>
      </c>
      <c r="C27921" s="63" t="s">
        <v>2401</v>
      </c>
      <c r="D27921" s="63" t="s">
        <v>6544</v>
      </c>
      <c r="E27921" s="63" t="s">
        <v>6543</v>
      </c>
      <c r="F27921" s="63">
        <v>2</v>
      </c>
      <c r="G27921" s="63">
        <v>34.041899999999998</v>
      </c>
      <c r="H27921" s="63">
        <v>-117.565</v>
      </c>
      <c r="I27921" s="63" t="s">
        <v>2251</v>
      </c>
      <c r="M27921" s="63">
        <v>2011</v>
      </c>
      <c r="N27921" s="63" t="s">
        <v>5245</v>
      </c>
      <c r="O27921" s="63" t="s">
        <v>2396</v>
      </c>
      <c r="P27921" s="63" t="s">
        <v>2397</v>
      </c>
      <c r="Q27921" s="63" t="s">
        <v>2396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2</v>
      </c>
      <c r="C27922" s="63" t="s">
        <v>2401</v>
      </c>
      <c r="D27922" s="63" t="s">
        <v>6542</v>
      </c>
      <c r="E27922" s="63" t="s">
        <v>6541</v>
      </c>
      <c r="F27922" s="63">
        <v>1</v>
      </c>
      <c r="G27922" s="63">
        <v>34.0428</v>
      </c>
      <c r="H27922" s="63">
        <v>-117.57170000000001</v>
      </c>
      <c r="I27922" s="63" t="s">
        <v>2251</v>
      </c>
      <c r="M27922" s="63">
        <v>2011</v>
      </c>
      <c r="N27922" s="63" t="s">
        <v>5245</v>
      </c>
      <c r="O27922" s="63" t="s">
        <v>2396</v>
      </c>
      <c r="P27922" s="63" t="s">
        <v>2397</v>
      </c>
      <c r="Q27922" s="63" t="s">
        <v>2396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2</v>
      </c>
      <c r="C27923" s="63" t="s">
        <v>2401</v>
      </c>
      <c r="D27923" s="63" t="s">
        <v>6540</v>
      </c>
      <c r="E27923" s="63" t="s">
        <v>6539</v>
      </c>
      <c r="F27923" s="63">
        <v>1.5</v>
      </c>
      <c r="G27923" s="63">
        <v>34.075000000000003</v>
      </c>
      <c r="H27923" s="63">
        <v>-117.51690000000001</v>
      </c>
      <c r="I27923" s="63" t="s">
        <v>2251</v>
      </c>
      <c r="M27923" s="63">
        <v>2013</v>
      </c>
      <c r="N27923" s="63" t="s">
        <v>5245</v>
      </c>
      <c r="O27923" s="63" t="s">
        <v>2396</v>
      </c>
      <c r="P27923" s="63" t="s">
        <v>2397</v>
      </c>
      <c r="Q27923" s="63" t="s">
        <v>2396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2</v>
      </c>
      <c r="C27924" s="63" t="s">
        <v>2401</v>
      </c>
      <c r="D27924" s="63" t="s">
        <v>6538</v>
      </c>
      <c r="E27924" s="63" t="s">
        <v>6537</v>
      </c>
      <c r="F27924" s="63">
        <v>3.5</v>
      </c>
      <c r="G27924" s="63">
        <v>34.075800000000001</v>
      </c>
      <c r="H27924" s="63">
        <v>-117.2414</v>
      </c>
      <c r="I27924" s="63" t="s">
        <v>2251</v>
      </c>
      <c r="M27924" s="63">
        <v>2015</v>
      </c>
      <c r="N27924" s="63" t="s">
        <v>5245</v>
      </c>
      <c r="O27924" s="63" t="s">
        <v>2396</v>
      </c>
      <c r="P27924" s="63" t="s">
        <v>2397</v>
      </c>
      <c r="Q27924" s="63" t="s">
        <v>2396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2</v>
      </c>
      <c r="C27925" s="63" t="s">
        <v>2401</v>
      </c>
      <c r="D27925" s="63" t="s">
        <v>6536</v>
      </c>
      <c r="E27925" s="63" t="s">
        <v>6535</v>
      </c>
      <c r="F27925" s="63">
        <v>3.5</v>
      </c>
      <c r="G27925" s="63">
        <v>34.083500000000001</v>
      </c>
      <c r="H27925" s="63">
        <v>-117.23560000000001</v>
      </c>
      <c r="I27925" s="63" t="s">
        <v>2251</v>
      </c>
      <c r="M27925" s="63">
        <v>2015</v>
      </c>
      <c r="N27925" s="63" t="s">
        <v>5245</v>
      </c>
      <c r="O27925" s="63" t="s">
        <v>2396</v>
      </c>
      <c r="P27925" s="63" t="s">
        <v>2397</v>
      </c>
      <c r="Q27925" s="63" t="s">
        <v>2396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2</v>
      </c>
      <c r="C27926" s="63" t="s">
        <v>2401</v>
      </c>
      <c r="D27926" s="63" t="s">
        <v>6534</v>
      </c>
      <c r="E27926" s="63" t="s">
        <v>6533</v>
      </c>
      <c r="F27926" s="63">
        <v>3.5</v>
      </c>
      <c r="G27926" s="63">
        <v>34.0792</v>
      </c>
      <c r="H27926" s="63">
        <v>-117.5167</v>
      </c>
      <c r="I27926" s="63" t="s">
        <v>2251</v>
      </c>
      <c r="M27926" s="63">
        <v>2013</v>
      </c>
      <c r="N27926" s="63" t="s">
        <v>5245</v>
      </c>
      <c r="O27926" s="63" t="s">
        <v>2396</v>
      </c>
      <c r="P27926" s="63" t="s">
        <v>2397</v>
      </c>
      <c r="Q27926" s="63" t="s">
        <v>2396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2</v>
      </c>
      <c r="C27927" s="63" t="s">
        <v>2401</v>
      </c>
      <c r="D27927" s="63" t="s">
        <v>6532</v>
      </c>
      <c r="E27927" s="63" t="s">
        <v>6531</v>
      </c>
      <c r="F27927" s="63">
        <v>1.5</v>
      </c>
      <c r="G27927" s="63">
        <v>34.085599999999999</v>
      </c>
      <c r="H27927" s="63">
        <v>-117.2336</v>
      </c>
      <c r="I27927" s="63" t="s">
        <v>2251</v>
      </c>
      <c r="M27927" s="63">
        <v>2015</v>
      </c>
      <c r="N27927" s="63" t="s">
        <v>5245</v>
      </c>
      <c r="O27927" s="63" t="s">
        <v>2396</v>
      </c>
      <c r="P27927" s="63" t="s">
        <v>2397</v>
      </c>
      <c r="Q27927" s="63" t="s">
        <v>2396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2</v>
      </c>
      <c r="C27928" s="63" t="s">
        <v>2401</v>
      </c>
      <c r="D27928" s="63" t="s">
        <v>6530</v>
      </c>
      <c r="E27928" s="63" t="s">
        <v>6529</v>
      </c>
      <c r="F27928" s="63">
        <v>3.5</v>
      </c>
      <c r="G27928" s="63">
        <v>34.072800000000001</v>
      </c>
      <c r="H27928" s="63">
        <v>-117.5033</v>
      </c>
      <c r="I27928" s="63" t="s">
        <v>2251</v>
      </c>
      <c r="M27928" s="63">
        <v>2015</v>
      </c>
      <c r="N27928" s="63" t="s">
        <v>5245</v>
      </c>
      <c r="O27928" s="63" t="s">
        <v>2396</v>
      </c>
      <c r="P27928" s="63" t="s">
        <v>2397</v>
      </c>
      <c r="Q27928" s="63" t="s">
        <v>2396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2</v>
      </c>
      <c r="C27929" s="63" t="s">
        <v>2401</v>
      </c>
      <c r="D27929" s="63" t="s">
        <v>6528</v>
      </c>
      <c r="E27929" s="63" t="s">
        <v>6527</v>
      </c>
      <c r="F27929" s="63">
        <v>1.5</v>
      </c>
      <c r="G27929" s="63">
        <v>34.083300000000001</v>
      </c>
      <c r="H27929" s="63">
        <v>-117.5164</v>
      </c>
      <c r="I27929" s="63" t="s">
        <v>2251</v>
      </c>
      <c r="M27929" s="63">
        <v>2012</v>
      </c>
      <c r="N27929" s="63" t="s">
        <v>5245</v>
      </c>
      <c r="O27929" s="63" t="s">
        <v>2396</v>
      </c>
      <c r="P27929" s="63" t="s">
        <v>2397</v>
      </c>
      <c r="Q27929" s="63" t="s">
        <v>2396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2</v>
      </c>
      <c r="C27930" s="63" t="s">
        <v>2401</v>
      </c>
      <c r="D27930" s="63" t="s">
        <v>6526</v>
      </c>
      <c r="E27930" s="63" t="s">
        <v>6525</v>
      </c>
      <c r="F27930" s="63">
        <v>2</v>
      </c>
      <c r="G27930" s="63">
        <v>34.08</v>
      </c>
      <c r="H27930" s="63">
        <v>-117.2114</v>
      </c>
      <c r="I27930" s="63" t="s">
        <v>2251</v>
      </c>
      <c r="M27930" s="63">
        <v>2011</v>
      </c>
      <c r="N27930" s="63" t="s">
        <v>5245</v>
      </c>
      <c r="O27930" s="63" t="s">
        <v>2396</v>
      </c>
      <c r="P27930" s="63" t="s">
        <v>2397</v>
      </c>
      <c r="Q27930" s="63" t="s">
        <v>2396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2</v>
      </c>
      <c r="C27931" s="63" t="s">
        <v>2401</v>
      </c>
      <c r="D27931" s="63" t="s">
        <v>6524</v>
      </c>
      <c r="E27931" s="63" t="s">
        <v>6523</v>
      </c>
      <c r="F27931" s="63">
        <v>2.5</v>
      </c>
      <c r="G27931" s="63">
        <v>34.080800000000004</v>
      </c>
      <c r="H27931" s="63">
        <v>-117.52030000000001</v>
      </c>
      <c r="I27931" s="63" t="s">
        <v>2251</v>
      </c>
      <c r="M27931" s="63">
        <v>2013</v>
      </c>
      <c r="N27931" s="63" t="s">
        <v>5245</v>
      </c>
      <c r="O27931" s="63" t="s">
        <v>2396</v>
      </c>
      <c r="P27931" s="63" t="s">
        <v>2397</v>
      </c>
      <c r="Q27931" s="63" t="s">
        <v>2396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2</v>
      </c>
      <c r="C27932" s="63" t="s">
        <v>2401</v>
      </c>
      <c r="D27932" s="63" t="s">
        <v>6522</v>
      </c>
      <c r="E27932" s="63" t="s">
        <v>6521</v>
      </c>
      <c r="F27932" s="63">
        <v>6</v>
      </c>
      <c r="G27932" s="63">
        <v>34.1312</v>
      </c>
      <c r="H27932" s="63">
        <v>-117.42529999999999</v>
      </c>
      <c r="I27932" s="63" t="s">
        <v>2251</v>
      </c>
      <c r="M27932" s="63">
        <v>2015</v>
      </c>
      <c r="N27932" s="63" t="s">
        <v>5245</v>
      </c>
      <c r="O27932" s="63" t="s">
        <v>2396</v>
      </c>
      <c r="P27932" s="63" t="s">
        <v>2397</v>
      </c>
      <c r="Q27932" s="63" t="s">
        <v>2396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2</v>
      </c>
      <c r="C27933" s="63" t="s">
        <v>2401</v>
      </c>
      <c r="D27933" s="63" t="s">
        <v>6520</v>
      </c>
      <c r="E27933" s="63" t="s">
        <v>6519</v>
      </c>
      <c r="F27933" s="63">
        <v>2</v>
      </c>
      <c r="G27933" s="63">
        <v>34.131100000000004</v>
      </c>
      <c r="H27933" s="63">
        <v>-117.4217</v>
      </c>
      <c r="I27933" s="63" t="s">
        <v>2251</v>
      </c>
      <c r="M27933" s="63">
        <v>2015</v>
      </c>
      <c r="N27933" s="63" t="s">
        <v>5245</v>
      </c>
      <c r="O27933" s="63" t="s">
        <v>2396</v>
      </c>
      <c r="P27933" s="63" t="s">
        <v>2397</v>
      </c>
      <c r="Q27933" s="63" t="s">
        <v>2396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2</v>
      </c>
      <c r="C27934" s="63" t="s">
        <v>2401</v>
      </c>
      <c r="D27934" s="63" t="s">
        <v>6518</v>
      </c>
      <c r="E27934" s="63" t="s">
        <v>6517</v>
      </c>
      <c r="F27934" s="63">
        <v>3.5</v>
      </c>
      <c r="G27934" s="63">
        <v>34.094200000000001</v>
      </c>
      <c r="H27934" s="63">
        <v>-117.27419999999999</v>
      </c>
      <c r="I27934" s="63" t="s">
        <v>2251</v>
      </c>
      <c r="M27934" s="63">
        <v>2015</v>
      </c>
      <c r="N27934" s="63" t="s">
        <v>5245</v>
      </c>
      <c r="O27934" s="63" t="s">
        <v>2396</v>
      </c>
      <c r="P27934" s="63" t="s">
        <v>2397</v>
      </c>
      <c r="Q27934" s="63" t="s">
        <v>2396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2</v>
      </c>
      <c r="C27935" s="63" t="s">
        <v>2401</v>
      </c>
      <c r="D27935" s="63" t="s">
        <v>6516</v>
      </c>
      <c r="E27935" s="63" t="s">
        <v>6515</v>
      </c>
      <c r="F27935" s="63">
        <v>1.5</v>
      </c>
      <c r="G27935" s="63">
        <v>34.031700000000001</v>
      </c>
      <c r="H27935" s="63">
        <v>-117.5719</v>
      </c>
      <c r="I27935" s="63" t="s">
        <v>2251</v>
      </c>
      <c r="M27935" s="63">
        <v>2015</v>
      </c>
      <c r="N27935" s="63" t="s">
        <v>5245</v>
      </c>
      <c r="O27935" s="63" t="s">
        <v>2396</v>
      </c>
      <c r="P27935" s="63" t="s">
        <v>2397</v>
      </c>
      <c r="Q27935" s="63" t="s">
        <v>2396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2</v>
      </c>
      <c r="C27936" s="63" t="s">
        <v>2401</v>
      </c>
      <c r="D27936" s="63" t="s">
        <v>6514</v>
      </c>
      <c r="E27936" s="63" t="s">
        <v>6513</v>
      </c>
      <c r="F27936" s="63">
        <v>1</v>
      </c>
      <c r="G27936" s="63">
        <v>34.032499999999999</v>
      </c>
      <c r="H27936" s="63">
        <v>-117.5692</v>
      </c>
      <c r="I27936" s="63" t="s">
        <v>2251</v>
      </c>
      <c r="M27936" s="63">
        <v>2015</v>
      </c>
      <c r="N27936" s="63" t="s">
        <v>5245</v>
      </c>
      <c r="O27936" s="63" t="s">
        <v>2396</v>
      </c>
      <c r="P27936" s="63" t="s">
        <v>2397</v>
      </c>
      <c r="Q27936" s="63" t="s">
        <v>2396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2</v>
      </c>
      <c r="C27937" s="63" t="s">
        <v>2401</v>
      </c>
      <c r="D27937" s="63" t="s">
        <v>6512</v>
      </c>
      <c r="E27937" s="63" t="s">
        <v>6511</v>
      </c>
      <c r="F27937" s="63">
        <v>5</v>
      </c>
      <c r="G27937" s="63">
        <v>36.028100000000002</v>
      </c>
      <c r="H27937" s="63">
        <v>-119.07470000000001</v>
      </c>
      <c r="I27937" s="63" t="s">
        <v>2251</v>
      </c>
      <c r="M27937" s="63">
        <v>2012</v>
      </c>
      <c r="N27937" s="63" t="s">
        <v>5245</v>
      </c>
      <c r="O27937" s="63" t="s">
        <v>2396</v>
      </c>
      <c r="P27937" s="63" t="s">
        <v>2397</v>
      </c>
      <c r="Q27937" s="63" t="s">
        <v>2396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2</v>
      </c>
      <c r="C27938" s="63" t="s">
        <v>2401</v>
      </c>
      <c r="D27938" s="63" t="s">
        <v>6510</v>
      </c>
      <c r="E27938" s="63" t="s">
        <v>6509</v>
      </c>
      <c r="F27938" s="63">
        <v>8</v>
      </c>
      <c r="G27938" s="63">
        <v>33.839199999999998</v>
      </c>
      <c r="H27938" s="63">
        <v>-117.2208</v>
      </c>
      <c r="I27938" s="63" t="s">
        <v>2251</v>
      </c>
      <c r="M27938" s="63">
        <v>2015</v>
      </c>
      <c r="N27938" s="63" t="s">
        <v>5245</v>
      </c>
      <c r="O27938" s="63" t="s">
        <v>2396</v>
      </c>
      <c r="P27938" s="63" t="s">
        <v>2397</v>
      </c>
      <c r="Q27938" s="63" t="s">
        <v>2396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2</v>
      </c>
      <c r="C27939" s="63" t="s">
        <v>2401</v>
      </c>
      <c r="D27939" s="63" t="s">
        <v>6508</v>
      </c>
      <c r="E27939" s="63" t="s">
        <v>6507</v>
      </c>
      <c r="F27939" s="63">
        <v>5</v>
      </c>
      <c r="G27939" s="63">
        <v>34.081099999999999</v>
      </c>
      <c r="H27939" s="63">
        <v>-117.2281</v>
      </c>
      <c r="I27939" s="63" t="s">
        <v>2251</v>
      </c>
      <c r="M27939" s="63">
        <v>2015</v>
      </c>
      <c r="N27939" s="63" t="s">
        <v>5245</v>
      </c>
      <c r="O27939" s="63" t="s">
        <v>2396</v>
      </c>
      <c r="P27939" s="63" t="s">
        <v>2397</v>
      </c>
      <c r="Q27939" s="63" t="s">
        <v>2396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2</v>
      </c>
      <c r="C27940" s="63" t="s">
        <v>2401</v>
      </c>
      <c r="D27940" s="63" t="s">
        <v>6506</v>
      </c>
      <c r="E27940" s="63" t="s">
        <v>6505</v>
      </c>
      <c r="F27940" s="63">
        <v>318</v>
      </c>
      <c r="G27940" s="63">
        <v>34.818100000000001</v>
      </c>
      <c r="H27940" s="63">
        <v>-118.4036</v>
      </c>
      <c r="I27940" s="63" t="s">
        <v>2251</v>
      </c>
      <c r="M27940" s="63">
        <v>2014.44339622641</v>
      </c>
      <c r="N27940" s="63" t="s">
        <v>6504</v>
      </c>
      <c r="O27940" s="63" t="s">
        <v>2396</v>
      </c>
      <c r="P27940" s="63" t="s">
        <v>2397</v>
      </c>
      <c r="Q27940" s="63" t="s">
        <v>2396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2</v>
      </c>
      <c r="C27941" s="63" t="s">
        <v>2401</v>
      </c>
      <c r="D27941" s="63" t="s">
        <v>6503</v>
      </c>
      <c r="E27941" s="63" t="s">
        <v>6502</v>
      </c>
      <c r="F27941" s="63">
        <v>279</v>
      </c>
      <c r="G27941" s="63">
        <v>34.848599999999998</v>
      </c>
      <c r="H27941" s="63">
        <v>-118.3528</v>
      </c>
      <c r="I27941" s="63" t="s">
        <v>2251</v>
      </c>
      <c r="M27941" s="63">
        <v>2014.5268817204301</v>
      </c>
      <c r="N27941" s="63" t="s">
        <v>6501</v>
      </c>
      <c r="O27941" s="63" t="s">
        <v>2396</v>
      </c>
      <c r="P27941" s="63" t="s">
        <v>2397</v>
      </c>
      <c r="Q27941" s="63" t="s">
        <v>2396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2</v>
      </c>
      <c r="C27942" s="63" t="s">
        <v>2401</v>
      </c>
      <c r="D27942" s="63" t="s">
        <v>6499</v>
      </c>
      <c r="E27942" s="63" t="s">
        <v>6500</v>
      </c>
      <c r="F27942" s="63">
        <v>54</v>
      </c>
      <c r="G27942" s="63">
        <v>34.838999999999999</v>
      </c>
      <c r="H27942" s="63">
        <v>-118.38679999999999</v>
      </c>
      <c r="I27942" s="63" t="s">
        <v>2251</v>
      </c>
      <c r="M27942" s="63">
        <v>2017</v>
      </c>
      <c r="N27942" s="63" t="s">
        <v>6499</v>
      </c>
      <c r="O27942" s="63" t="s">
        <v>2396</v>
      </c>
      <c r="P27942" s="63" t="s">
        <v>2397</v>
      </c>
      <c r="Q27942" s="63" t="s">
        <v>2396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2</v>
      </c>
      <c r="C27943" s="63" t="s">
        <v>2401</v>
      </c>
      <c r="D27943" s="63" t="s">
        <v>6497</v>
      </c>
      <c r="E27943" s="63" t="s">
        <v>6498</v>
      </c>
      <c r="F27943" s="63">
        <v>9.5</v>
      </c>
      <c r="G27943" s="63">
        <v>34.511899999999997</v>
      </c>
      <c r="H27943" s="63">
        <v>-117.9228</v>
      </c>
      <c r="I27943" s="63" t="s">
        <v>2251</v>
      </c>
      <c r="M27943" s="63">
        <v>2017</v>
      </c>
      <c r="N27943" s="63" t="s">
        <v>6497</v>
      </c>
      <c r="O27943" s="63" t="s">
        <v>2396</v>
      </c>
      <c r="P27943" s="63" t="s">
        <v>2397</v>
      </c>
      <c r="Q27943" s="63" t="s">
        <v>2396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2</v>
      </c>
      <c r="C27944" s="63" t="s">
        <v>2401</v>
      </c>
      <c r="D27944" s="63" t="s">
        <v>6495</v>
      </c>
      <c r="E27944" s="63" t="s">
        <v>6496</v>
      </c>
      <c r="F27944" s="63">
        <v>2</v>
      </c>
      <c r="G27944" s="63">
        <v>38.516399999999997</v>
      </c>
      <c r="H27944" s="63">
        <v>-121.4753</v>
      </c>
      <c r="I27944" s="63" t="s">
        <v>2251</v>
      </c>
      <c r="M27944" s="63">
        <v>2012</v>
      </c>
      <c r="N27944" s="63" t="s">
        <v>6495</v>
      </c>
      <c r="O27944" s="63" t="s">
        <v>2396</v>
      </c>
      <c r="P27944" s="63" t="s">
        <v>2397</v>
      </c>
      <c r="Q27944" s="63" t="s">
        <v>2396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2</v>
      </c>
      <c r="C27945" s="63" t="s">
        <v>2401</v>
      </c>
      <c r="D27945" s="63" t="s">
        <v>6494</v>
      </c>
      <c r="E27945" s="63" t="s">
        <v>6493</v>
      </c>
      <c r="F27945" s="63">
        <v>1.5</v>
      </c>
      <c r="G27945" s="63">
        <v>40.401499999999999</v>
      </c>
      <c r="H27945" s="63">
        <v>-74.669700000000006</v>
      </c>
      <c r="I27945" s="63" t="s">
        <v>2251</v>
      </c>
      <c r="M27945" s="63">
        <v>2012</v>
      </c>
      <c r="N27945" s="63" t="s">
        <v>6492</v>
      </c>
      <c r="O27945" s="63" t="s">
        <v>2396</v>
      </c>
      <c r="P27945" s="63" t="s">
        <v>2397</v>
      </c>
      <c r="Q27945" s="63" t="s">
        <v>2396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2</v>
      </c>
      <c r="C27946" s="63" t="s">
        <v>2401</v>
      </c>
      <c r="D27946" s="63" t="s">
        <v>6490</v>
      </c>
      <c r="E27946" s="63" t="s">
        <v>6491</v>
      </c>
      <c r="F27946" s="63">
        <v>6.5</v>
      </c>
      <c r="G27946" s="63">
        <v>36.424999999999997</v>
      </c>
      <c r="H27946" s="63">
        <v>-77.063999999999993</v>
      </c>
      <c r="I27946" s="63" t="s">
        <v>2251</v>
      </c>
      <c r="M27946" s="63">
        <v>2012</v>
      </c>
      <c r="N27946" s="63" t="s">
        <v>6490</v>
      </c>
      <c r="O27946" s="63" t="s">
        <v>2396</v>
      </c>
      <c r="P27946" s="63" t="s">
        <v>2397</v>
      </c>
      <c r="Q27946" s="63" t="s">
        <v>2396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2</v>
      </c>
      <c r="C27947" s="63" t="s">
        <v>2401</v>
      </c>
      <c r="D27947" s="63" t="s">
        <v>6489</v>
      </c>
      <c r="E27947" s="63" t="s">
        <v>6488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7</v>
      </c>
      <c r="O27947" s="63" t="s">
        <v>2396</v>
      </c>
      <c r="P27947" s="63" t="s">
        <v>2397</v>
      </c>
      <c r="Q27947" s="63" t="s">
        <v>2396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2</v>
      </c>
      <c r="C27948" s="63" t="s">
        <v>2401</v>
      </c>
      <c r="D27948" s="63" t="s">
        <v>6486</v>
      </c>
      <c r="E27948" s="63" t="s">
        <v>6485</v>
      </c>
      <c r="F27948" s="63">
        <v>4</v>
      </c>
      <c r="G27948" s="63">
        <v>42.0869</v>
      </c>
      <c r="H27948" s="63">
        <v>-78.4482</v>
      </c>
      <c r="I27948" s="63" t="s">
        <v>2251</v>
      </c>
      <c r="M27948" s="63">
        <v>2016</v>
      </c>
      <c r="N27948" s="63" t="s">
        <v>5915</v>
      </c>
      <c r="O27948" s="63" t="s">
        <v>2396</v>
      </c>
      <c r="P27948" s="63" t="s">
        <v>2397</v>
      </c>
      <c r="Q27948" s="63" t="s">
        <v>2396</v>
      </c>
      <c r="S27948" s="63">
        <v>2017</v>
      </c>
      <c r="Y27948" s="63">
        <v>1.78371067187659</v>
      </c>
    </row>
    <row r="27949" spans="1:25" hidden="1">
      <c r="A27949" s="118"/>
      <c r="B27949" s="63" t="s">
        <v>2402</v>
      </c>
      <c r="C27949" s="63" t="s">
        <v>2401</v>
      </c>
      <c r="D27949" s="63" t="s">
        <v>6484</v>
      </c>
      <c r="E27949" s="63" t="s">
        <v>6483</v>
      </c>
      <c r="F27949" s="63">
        <v>1.9</v>
      </c>
      <c r="G27949" s="63">
        <v>44.236400000000003</v>
      </c>
      <c r="H27949" s="63">
        <v>-96.233099999999993</v>
      </c>
      <c r="I27949" s="63" t="s">
        <v>1380</v>
      </c>
      <c r="M27949" s="63">
        <v>2001</v>
      </c>
      <c r="N27949" s="63" t="s">
        <v>2765</v>
      </c>
      <c r="O27949" s="63" t="s">
        <v>2396</v>
      </c>
      <c r="P27949" s="63" t="s">
        <v>2397</v>
      </c>
      <c r="Q27949" s="63" t="s">
        <v>2396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2</v>
      </c>
      <c r="C27950" s="63" t="s">
        <v>2401</v>
      </c>
      <c r="D27950" s="63" t="s">
        <v>6482</v>
      </c>
      <c r="E27950" s="63" t="s">
        <v>6481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5</v>
      </c>
      <c r="O27950" s="63" t="s">
        <v>2396</v>
      </c>
      <c r="P27950" s="63" t="s">
        <v>2397</v>
      </c>
      <c r="Q27950" s="63" t="s">
        <v>2396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2</v>
      </c>
      <c r="C27951" s="63" t="s">
        <v>2401</v>
      </c>
      <c r="D27951" s="63" t="s">
        <v>6480</v>
      </c>
      <c r="E27951" s="63" t="s">
        <v>6479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8</v>
      </c>
      <c r="O27951" s="63" t="s">
        <v>2396</v>
      </c>
      <c r="P27951" s="63" t="s">
        <v>2397</v>
      </c>
      <c r="Q27951" s="63" t="s">
        <v>2396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2</v>
      </c>
      <c r="C27952" s="63" t="s">
        <v>2401</v>
      </c>
      <c r="D27952" s="63" t="s">
        <v>6476</v>
      </c>
      <c r="E27952" s="63" t="s">
        <v>6477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1</v>
      </c>
      <c r="M27952" s="63">
        <v>2017</v>
      </c>
      <c r="N27952" s="63" t="s">
        <v>6476</v>
      </c>
      <c r="O27952" s="63" t="s">
        <v>2396</v>
      </c>
      <c r="P27952" s="63" t="s">
        <v>2397</v>
      </c>
      <c r="Q27952" s="63" t="s">
        <v>2396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2</v>
      </c>
      <c r="C27953" s="63" t="s">
        <v>2401</v>
      </c>
      <c r="D27953" s="63" t="s">
        <v>6475</v>
      </c>
      <c r="E27953" s="63" t="s">
        <v>6474</v>
      </c>
      <c r="F27953" s="63">
        <v>5</v>
      </c>
      <c r="G27953" s="63">
        <v>35.243099999999998</v>
      </c>
      <c r="H27953" s="63">
        <v>-78.386899999999997</v>
      </c>
      <c r="I27953" s="63" t="s">
        <v>2251</v>
      </c>
      <c r="M27953" s="63">
        <v>2014</v>
      </c>
      <c r="N27953" s="63" t="s">
        <v>6473</v>
      </c>
      <c r="O27953" s="63" t="s">
        <v>2396</v>
      </c>
      <c r="P27953" s="63" t="s">
        <v>2397</v>
      </c>
      <c r="Q27953" s="63" t="s">
        <v>2396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2</v>
      </c>
      <c r="C27954" s="63" t="s">
        <v>2401</v>
      </c>
      <c r="D27954" s="63" t="s">
        <v>6471</v>
      </c>
      <c r="E27954" s="63" t="s">
        <v>6472</v>
      </c>
      <c r="F27954" s="63">
        <v>5</v>
      </c>
      <c r="G27954" s="63">
        <v>34.5</v>
      </c>
      <c r="H27954" s="63">
        <v>-78.6892</v>
      </c>
      <c r="I27954" s="63" t="s">
        <v>2251</v>
      </c>
      <c r="M27954" s="63">
        <v>2014</v>
      </c>
      <c r="N27954" s="63" t="s">
        <v>6471</v>
      </c>
      <c r="O27954" s="63" t="s">
        <v>2396</v>
      </c>
      <c r="P27954" s="63" t="s">
        <v>2397</v>
      </c>
      <c r="Q27954" s="63" t="s">
        <v>2396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2</v>
      </c>
      <c r="C27955" s="63" t="s">
        <v>2401</v>
      </c>
      <c r="D27955" s="63" t="s">
        <v>6470</v>
      </c>
      <c r="E27955" s="63" t="s">
        <v>6469</v>
      </c>
      <c r="F27955" s="63">
        <v>5</v>
      </c>
      <c r="G27955" s="63">
        <v>35.219299999999997</v>
      </c>
      <c r="H27955" s="63">
        <v>-78.673299999999998</v>
      </c>
      <c r="I27955" s="63" t="s">
        <v>2251</v>
      </c>
      <c r="M27955" s="63">
        <v>2015</v>
      </c>
      <c r="N27955" s="63" t="s">
        <v>6468</v>
      </c>
      <c r="O27955" s="63" t="s">
        <v>2396</v>
      </c>
      <c r="P27955" s="63" t="s">
        <v>2397</v>
      </c>
      <c r="Q27955" s="63" t="s">
        <v>2396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2</v>
      </c>
      <c r="C27956" s="63" t="s">
        <v>2401</v>
      </c>
      <c r="D27956" s="63" t="s">
        <v>6467</v>
      </c>
      <c r="E27956" s="63" t="s">
        <v>6466</v>
      </c>
      <c r="F27956" s="63">
        <v>85</v>
      </c>
      <c r="G27956" s="63">
        <v>34.655700000000003</v>
      </c>
      <c r="H27956" s="63">
        <v>-118.29819999999999</v>
      </c>
      <c r="I27956" s="63" t="s">
        <v>2251</v>
      </c>
      <c r="M27956" s="63">
        <v>2017</v>
      </c>
      <c r="N27956" s="63" t="s">
        <v>2658</v>
      </c>
      <c r="O27956" s="63" t="s">
        <v>2396</v>
      </c>
      <c r="P27956" s="63" t="s">
        <v>2397</v>
      </c>
      <c r="Q27956" s="63" t="s">
        <v>2396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2</v>
      </c>
      <c r="C27957" s="63" t="s">
        <v>2401</v>
      </c>
      <c r="D27957" s="63" t="s">
        <v>6465</v>
      </c>
      <c r="E27957" s="63" t="s">
        <v>6464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3</v>
      </c>
      <c r="O27957" s="63" t="s">
        <v>2396</v>
      </c>
      <c r="P27957" s="63" t="s">
        <v>2397</v>
      </c>
      <c r="Q27957" s="63" t="s">
        <v>2396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2</v>
      </c>
      <c r="C27958" s="63" t="s">
        <v>2401</v>
      </c>
      <c r="D27958" s="63" t="s">
        <v>6462</v>
      </c>
      <c r="E27958" s="63" t="s">
        <v>6461</v>
      </c>
      <c r="F27958" s="63">
        <v>5</v>
      </c>
      <c r="G27958" s="63">
        <v>41.954999999999998</v>
      </c>
      <c r="H27958" s="63">
        <v>-72.445800000000006</v>
      </c>
      <c r="I27958" s="63" t="s">
        <v>2251</v>
      </c>
      <c r="M27958" s="63">
        <v>2014</v>
      </c>
      <c r="N27958" s="63" t="s">
        <v>5422</v>
      </c>
      <c r="O27958" s="63" t="s">
        <v>2396</v>
      </c>
      <c r="P27958" s="63" t="s">
        <v>2397</v>
      </c>
      <c r="Q27958" s="63" t="s">
        <v>2396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2</v>
      </c>
      <c r="C27959" s="63" t="s">
        <v>2401</v>
      </c>
      <c r="D27959" s="63" t="s">
        <v>6459</v>
      </c>
      <c r="E27959" s="63" t="s">
        <v>6460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4</v>
      </c>
      <c r="M27959" s="63">
        <v>1984</v>
      </c>
      <c r="N27959" s="63" t="s">
        <v>6459</v>
      </c>
      <c r="O27959" s="63" t="s">
        <v>2396</v>
      </c>
      <c r="P27959" s="63" t="s">
        <v>2397</v>
      </c>
      <c r="Q27959" s="63" t="s">
        <v>2396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2</v>
      </c>
      <c r="C27960" s="63" t="s">
        <v>2401</v>
      </c>
      <c r="D27960" s="63" t="s">
        <v>6458</v>
      </c>
      <c r="E27960" s="63" t="s">
        <v>6457</v>
      </c>
      <c r="F27960" s="63">
        <v>107.1</v>
      </c>
      <c r="G27960" s="63">
        <v>44.703499999999998</v>
      </c>
      <c r="H27960" s="63">
        <v>-69.647400000000005</v>
      </c>
      <c r="I27960" s="63" t="s">
        <v>822</v>
      </c>
      <c r="J27960" s="63" t="s">
        <v>72</v>
      </c>
      <c r="K27960" s="63" t="s">
        <v>5</v>
      </c>
      <c r="L27960" s="63" t="s">
        <v>2744</v>
      </c>
      <c r="M27960" s="63">
        <v>1984</v>
      </c>
      <c r="N27960" s="63" t="s">
        <v>6456</v>
      </c>
      <c r="O27960" s="63" t="s">
        <v>2396</v>
      </c>
      <c r="P27960" s="63" t="s">
        <v>2397</v>
      </c>
      <c r="Q27960" s="63" t="s">
        <v>2396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2</v>
      </c>
      <c r="C27961" s="63" t="s">
        <v>2401</v>
      </c>
      <c r="D27961" s="63" t="s">
        <v>6455</v>
      </c>
      <c r="E27961" s="63" t="s">
        <v>6454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3</v>
      </c>
      <c r="O27961" s="63" t="s">
        <v>2396</v>
      </c>
      <c r="P27961" s="63" t="s">
        <v>2397</v>
      </c>
      <c r="Q27961" s="63" t="s">
        <v>2396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2</v>
      </c>
      <c r="C27962" s="63" t="s">
        <v>2401</v>
      </c>
      <c r="D27962" s="63" t="s">
        <v>6452</v>
      </c>
      <c r="E27962" s="63" t="s">
        <v>6451</v>
      </c>
      <c r="F27962" s="63">
        <v>5</v>
      </c>
      <c r="G27962" s="63">
        <v>35.437199999999997</v>
      </c>
      <c r="H27962" s="63">
        <v>-77.833600000000004</v>
      </c>
      <c r="I27962" s="63" t="s">
        <v>2251</v>
      </c>
      <c r="M27962" s="63">
        <v>2016</v>
      </c>
      <c r="N27962" s="63" t="s">
        <v>2438</v>
      </c>
      <c r="O27962" s="63" t="s">
        <v>2396</v>
      </c>
      <c r="P27962" s="63" t="s">
        <v>2397</v>
      </c>
      <c r="Q27962" s="63" t="s">
        <v>2396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2</v>
      </c>
      <c r="C27963" s="63" t="s">
        <v>2401</v>
      </c>
      <c r="D27963" s="63" t="s">
        <v>6450</v>
      </c>
      <c r="E27963" s="63" t="s">
        <v>6449</v>
      </c>
      <c r="F27963" s="63">
        <v>5</v>
      </c>
      <c r="G27963" s="63">
        <v>35.656700000000001</v>
      </c>
      <c r="H27963" s="63">
        <v>-81.183599999999998</v>
      </c>
      <c r="I27963" s="63" t="s">
        <v>2251</v>
      </c>
      <c r="M27963" s="63">
        <v>2017</v>
      </c>
      <c r="N27963" s="63" t="s">
        <v>4281</v>
      </c>
      <c r="O27963" s="63" t="s">
        <v>2396</v>
      </c>
      <c r="P27963" s="63" t="s">
        <v>2397</v>
      </c>
      <c r="Q27963" s="63" t="s">
        <v>2396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2</v>
      </c>
      <c r="C27964" s="63" t="s">
        <v>2401</v>
      </c>
      <c r="D27964" s="63" t="s">
        <v>6447</v>
      </c>
      <c r="E27964" s="63" t="s">
        <v>6448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7</v>
      </c>
      <c r="O27964" s="63" t="s">
        <v>2396</v>
      </c>
      <c r="P27964" s="63" t="s">
        <v>2397</v>
      </c>
      <c r="Q27964" s="63" t="s">
        <v>2396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2</v>
      </c>
      <c r="C27965" s="63" t="s">
        <v>2401</v>
      </c>
      <c r="D27965" s="63" t="s">
        <v>6446</v>
      </c>
      <c r="E27965" s="63" t="s">
        <v>6445</v>
      </c>
      <c r="F27965" s="63">
        <v>78</v>
      </c>
      <c r="G27965" s="63">
        <v>38.790300000000002</v>
      </c>
      <c r="H27965" s="63">
        <v>-122.7559</v>
      </c>
      <c r="I27965" s="63" t="s">
        <v>3938</v>
      </c>
      <c r="M27965" s="63">
        <v>1984</v>
      </c>
      <c r="N27965" s="63" t="s">
        <v>6444</v>
      </c>
      <c r="O27965" s="63" t="s">
        <v>2396</v>
      </c>
      <c r="P27965" s="63" t="s">
        <v>2397</v>
      </c>
      <c r="Q27965" s="63" t="s">
        <v>2396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2</v>
      </c>
      <c r="C27966" s="63" t="s">
        <v>2401</v>
      </c>
      <c r="D27966" s="63" t="s">
        <v>6443</v>
      </c>
      <c r="E27966" s="63" t="s">
        <v>6442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7</v>
      </c>
      <c r="O27966" s="63" t="s">
        <v>2396</v>
      </c>
      <c r="P27966" s="63" t="s">
        <v>2397</v>
      </c>
      <c r="Q27966" s="63" t="s">
        <v>2396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2</v>
      </c>
      <c r="C27967" s="63" t="s">
        <v>2401</v>
      </c>
      <c r="D27967" s="63" t="s">
        <v>6441</v>
      </c>
      <c r="E27967" s="63" t="s">
        <v>6440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7</v>
      </c>
      <c r="O27967" s="63" t="s">
        <v>2396</v>
      </c>
      <c r="P27967" s="63" t="s">
        <v>2397</v>
      </c>
      <c r="Q27967" s="63" t="s">
        <v>2396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2</v>
      </c>
      <c r="C27968" s="63" t="s">
        <v>2401</v>
      </c>
      <c r="D27968" s="63" t="s">
        <v>6439</v>
      </c>
      <c r="E27968" s="63" t="s">
        <v>6438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7</v>
      </c>
      <c r="O27968" s="63" t="s">
        <v>2396</v>
      </c>
      <c r="P27968" s="63" t="s">
        <v>2397</v>
      </c>
      <c r="Q27968" s="63" t="s">
        <v>2396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2</v>
      </c>
      <c r="C27969" s="63" t="s">
        <v>2401</v>
      </c>
      <c r="D27969" s="63" t="s">
        <v>6436</v>
      </c>
      <c r="E27969" s="63" t="s">
        <v>6435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4</v>
      </c>
      <c r="O27969" s="63" t="s">
        <v>2396</v>
      </c>
      <c r="P27969" s="63" t="s">
        <v>2397</v>
      </c>
      <c r="Q27969" s="63" t="s">
        <v>2396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2</v>
      </c>
      <c r="C27970" s="63" t="s">
        <v>2401</v>
      </c>
      <c r="D27970" s="63" t="s">
        <v>6433</v>
      </c>
      <c r="E27970" s="63" t="s">
        <v>6432</v>
      </c>
      <c r="F27970" s="63">
        <v>1.5</v>
      </c>
      <c r="G27970" s="63">
        <v>37.889800000000001</v>
      </c>
      <c r="H27970" s="63">
        <v>-120.5287</v>
      </c>
      <c r="I27970" s="63" t="s">
        <v>2251</v>
      </c>
      <c r="M27970" s="63">
        <v>2014</v>
      </c>
      <c r="N27970" s="63" t="s">
        <v>6431</v>
      </c>
      <c r="O27970" s="63" t="s">
        <v>2396</v>
      </c>
      <c r="P27970" s="63" t="s">
        <v>2397</v>
      </c>
      <c r="Q27970" s="63" t="s">
        <v>2396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2</v>
      </c>
      <c r="C27971" s="63" t="s">
        <v>2401</v>
      </c>
      <c r="D27971" s="63" t="s">
        <v>6430</v>
      </c>
      <c r="E27971" s="63" t="s">
        <v>6429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8</v>
      </c>
      <c r="O27971" s="63" t="s">
        <v>2396</v>
      </c>
      <c r="P27971" s="63" t="s">
        <v>2397</v>
      </c>
      <c r="Q27971" s="63" t="s">
        <v>2396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2</v>
      </c>
      <c r="C27972" s="63" t="s">
        <v>2401</v>
      </c>
      <c r="D27972" s="63" t="s">
        <v>6427</v>
      </c>
      <c r="E27972" s="63" t="s">
        <v>6426</v>
      </c>
      <c r="F27972" s="63">
        <v>4.5</v>
      </c>
      <c r="G27972" s="63">
        <v>35.305</v>
      </c>
      <c r="H27972" s="63">
        <v>-81.696899999999999</v>
      </c>
      <c r="I27972" s="63" t="s">
        <v>2251</v>
      </c>
      <c r="M27972" s="63">
        <v>2016</v>
      </c>
      <c r="N27972" s="63" t="s">
        <v>6425</v>
      </c>
      <c r="O27972" s="63" t="s">
        <v>2396</v>
      </c>
      <c r="P27972" s="63" t="s">
        <v>2397</v>
      </c>
      <c r="Q27972" s="63" t="s">
        <v>2396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2</v>
      </c>
      <c r="C27973" s="63" t="s">
        <v>2401</v>
      </c>
      <c r="D27973" s="63" t="s">
        <v>6423</v>
      </c>
      <c r="E27973" s="63" t="s">
        <v>6424</v>
      </c>
      <c r="F27973" s="63">
        <v>3.5</v>
      </c>
      <c r="G27973" s="63">
        <v>36.25</v>
      </c>
      <c r="H27973" s="63">
        <v>-78.25</v>
      </c>
      <c r="I27973" s="63" t="s">
        <v>2251</v>
      </c>
      <c r="M27973" s="63">
        <v>2015</v>
      </c>
      <c r="N27973" s="63" t="s">
        <v>6423</v>
      </c>
      <c r="O27973" s="63" t="s">
        <v>2396</v>
      </c>
      <c r="P27973" s="63" t="s">
        <v>2397</v>
      </c>
      <c r="Q27973" s="63" t="s">
        <v>2396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2</v>
      </c>
      <c r="C27974" s="63" t="s">
        <v>2401</v>
      </c>
      <c r="D27974" s="63" t="s">
        <v>6422</v>
      </c>
      <c r="E27974" s="63" t="s">
        <v>6421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3</v>
      </c>
      <c r="O27974" s="63" t="s">
        <v>2396</v>
      </c>
      <c r="P27974" s="63" t="s">
        <v>2397</v>
      </c>
      <c r="Q27974" s="63" t="s">
        <v>2396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2</v>
      </c>
      <c r="C27975" s="63" t="s">
        <v>2401</v>
      </c>
      <c r="D27975" s="63" t="s">
        <v>6420</v>
      </c>
      <c r="E27975" s="63" t="s">
        <v>6419</v>
      </c>
      <c r="F27975" s="63">
        <v>1.6</v>
      </c>
      <c r="G27975" s="63">
        <v>34.290199999999999</v>
      </c>
      <c r="H27975" s="63">
        <v>-77.975700000000003</v>
      </c>
      <c r="I27975" s="63" t="s">
        <v>2251</v>
      </c>
      <c r="M27975" s="63">
        <v>2014</v>
      </c>
      <c r="N27975" s="63" t="s">
        <v>6418</v>
      </c>
      <c r="O27975" s="63" t="s">
        <v>2396</v>
      </c>
      <c r="P27975" s="63" t="s">
        <v>2397</v>
      </c>
      <c r="Q27975" s="63" t="s">
        <v>2396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2</v>
      </c>
      <c r="C27976" s="63" t="s">
        <v>2401</v>
      </c>
      <c r="D27976" s="63" t="s">
        <v>6417</v>
      </c>
      <c r="E27976" s="63" t="s">
        <v>6416</v>
      </c>
      <c r="F27976" s="63">
        <v>1.5</v>
      </c>
      <c r="G27976" s="63">
        <v>32.543300000000002</v>
      </c>
      <c r="H27976" s="63">
        <v>-117.06780000000001</v>
      </c>
      <c r="I27976" s="63" t="s">
        <v>822</v>
      </c>
      <c r="J27976" s="63" t="s">
        <v>5</v>
      </c>
      <c r="M27976" s="63">
        <v>2012</v>
      </c>
      <c r="N27976" s="63" t="s">
        <v>4600</v>
      </c>
      <c r="O27976" s="63" t="s">
        <v>2396</v>
      </c>
      <c r="P27976" s="63" t="s">
        <v>2397</v>
      </c>
      <c r="Q27976" s="63" t="s">
        <v>2396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2</v>
      </c>
      <c r="C27977" s="63" t="s">
        <v>2401</v>
      </c>
      <c r="D27977" s="63" t="s">
        <v>6415</v>
      </c>
      <c r="E27977" s="63" t="s">
        <v>6414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3</v>
      </c>
      <c r="O27977" s="63" t="s">
        <v>2396</v>
      </c>
      <c r="P27977" s="63" t="s">
        <v>2397</v>
      </c>
      <c r="Q27977" s="63" t="s">
        <v>2396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2</v>
      </c>
      <c r="C27978" s="63" t="s">
        <v>2401</v>
      </c>
      <c r="D27978" s="63" t="s">
        <v>6412</v>
      </c>
      <c r="E27978" s="63" t="s">
        <v>6411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1</v>
      </c>
      <c r="O27978" s="63" t="s">
        <v>2396</v>
      </c>
      <c r="P27978" s="63" t="s">
        <v>2397</v>
      </c>
      <c r="Q27978" s="63" t="s">
        <v>2396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2</v>
      </c>
      <c r="C27979" s="63" t="s">
        <v>2401</v>
      </c>
      <c r="D27979" s="63" t="s">
        <v>6410</v>
      </c>
      <c r="E27979" s="63" t="s">
        <v>6409</v>
      </c>
      <c r="F27979" s="63">
        <v>1.3</v>
      </c>
      <c r="G27979" s="63">
        <v>39.781500000000001</v>
      </c>
      <c r="H27979" s="63">
        <v>-75.548400000000001</v>
      </c>
      <c r="I27979" s="63" t="s">
        <v>2251</v>
      </c>
      <c r="M27979" s="63">
        <v>2011</v>
      </c>
      <c r="N27979" s="63" t="s">
        <v>6408</v>
      </c>
      <c r="O27979" s="63" t="s">
        <v>2396</v>
      </c>
      <c r="P27979" s="63" t="s">
        <v>2397</v>
      </c>
      <c r="Q27979" s="63" t="s">
        <v>2396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2</v>
      </c>
      <c r="C27980" s="63" t="s">
        <v>2401</v>
      </c>
      <c r="D27980" s="63" t="s">
        <v>6407</v>
      </c>
      <c r="E27980" s="63" t="s">
        <v>6406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3</v>
      </c>
      <c r="O27980" s="63" t="s">
        <v>2396</v>
      </c>
      <c r="P27980" s="63" t="s">
        <v>2397</v>
      </c>
      <c r="Q27980" s="63" t="s">
        <v>2396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2</v>
      </c>
      <c r="C27981" s="63" t="s">
        <v>2401</v>
      </c>
      <c r="D27981" s="63" t="s">
        <v>6405</v>
      </c>
      <c r="E27981" s="63" t="s">
        <v>6404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3</v>
      </c>
      <c r="O27981" s="63" t="s">
        <v>2396</v>
      </c>
      <c r="P27981" s="63" t="s">
        <v>2397</v>
      </c>
      <c r="Q27981" s="63" t="s">
        <v>2396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2</v>
      </c>
      <c r="C27982" s="63" t="s">
        <v>2401</v>
      </c>
      <c r="D27982" s="63" t="s">
        <v>6402</v>
      </c>
      <c r="E27982" s="63" t="s">
        <v>6401</v>
      </c>
      <c r="F27982" s="63">
        <v>50.4</v>
      </c>
      <c r="G27982" s="63">
        <v>39.751300000000001</v>
      </c>
      <c r="H27982" s="63">
        <v>-79.727099999999993</v>
      </c>
      <c r="I27982" s="63" t="s">
        <v>1380</v>
      </c>
      <c r="M27982" s="63">
        <v>2012</v>
      </c>
      <c r="N27982" s="63" t="s">
        <v>2781</v>
      </c>
      <c r="O27982" s="63" t="s">
        <v>2396</v>
      </c>
      <c r="P27982" s="63" t="s">
        <v>2397</v>
      </c>
      <c r="Q27982" s="63" t="s">
        <v>2396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2</v>
      </c>
      <c r="C27983" s="63" t="s">
        <v>2401</v>
      </c>
      <c r="D27983" s="63" t="s">
        <v>6400</v>
      </c>
      <c r="E27983" s="63" t="s">
        <v>6399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49</v>
      </c>
      <c r="O27983" s="63" t="s">
        <v>2396</v>
      </c>
      <c r="P27983" s="63" t="s">
        <v>2397</v>
      </c>
      <c r="Q27983" s="63" t="s">
        <v>2396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2</v>
      </c>
      <c r="C27984" s="63" t="s">
        <v>2401</v>
      </c>
      <c r="D27984" s="63" t="s">
        <v>6398</v>
      </c>
      <c r="E27984" s="63" t="s">
        <v>6397</v>
      </c>
      <c r="F27984" s="63">
        <v>3.6</v>
      </c>
      <c r="G27984" s="63">
        <v>32.411900000000003</v>
      </c>
      <c r="H27984" s="63">
        <v>-84.976100000000002</v>
      </c>
      <c r="I27984" s="63" t="s">
        <v>822</v>
      </c>
      <c r="J27984" s="63" t="s">
        <v>5</v>
      </c>
      <c r="M27984" s="63">
        <v>2010</v>
      </c>
      <c r="N27984" s="63" t="s">
        <v>6396</v>
      </c>
      <c r="O27984" s="63" t="s">
        <v>2396</v>
      </c>
      <c r="P27984" s="63" t="s">
        <v>2397</v>
      </c>
      <c r="Q27984" s="63" t="s">
        <v>2396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2</v>
      </c>
      <c r="C27985" s="63" t="s">
        <v>2401</v>
      </c>
      <c r="D27985" s="63" t="s">
        <v>6395</v>
      </c>
      <c r="E27985" s="63" t="s">
        <v>6394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5</v>
      </c>
      <c r="O27985" s="63" t="s">
        <v>2396</v>
      </c>
      <c r="P27985" s="63" t="s">
        <v>2397</v>
      </c>
      <c r="Q27985" s="63" t="s">
        <v>2396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2</v>
      </c>
      <c r="C27986" s="63" t="s">
        <v>2401</v>
      </c>
      <c r="D27986" s="63" t="s">
        <v>6393</v>
      </c>
      <c r="E27986" s="63" t="s">
        <v>6392</v>
      </c>
      <c r="F27986" s="63">
        <v>40.5</v>
      </c>
      <c r="G27986" s="63">
        <v>44.549199999999999</v>
      </c>
      <c r="H27986" s="63">
        <v>-99.5</v>
      </c>
      <c r="I27986" s="63" t="s">
        <v>1380</v>
      </c>
      <c r="M27986" s="63">
        <v>2003</v>
      </c>
      <c r="N27986" s="63" t="s">
        <v>6391</v>
      </c>
      <c r="O27986" s="63" t="s">
        <v>2396</v>
      </c>
      <c r="P27986" s="63" t="s">
        <v>2397</v>
      </c>
      <c r="Q27986" s="63" t="s">
        <v>2396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2</v>
      </c>
      <c r="C27987" s="63" t="s">
        <v>2401</v>
      </c>
      <c r="D27987" s="63" t="s">
        <v>6390</v>
      </c>
      <c r="E27987" s="63" t="s">
        <v>6389</v>
      </c>
      <c r="F27987" s="63">
        <v>8</v>
      </c>
      <c r="G27987" s="63">
        <v>25.549800000000001</v>
      </c>
      <c r="H27987" s="63">
        <v>-80.336299999999994</v>
      </c>
      <c r="I27987" s="63" t="s">
        <v>822</v>
      </c>
      <c r="J27987" s="63" t="s">
        <v>72</v>
      </c>
      <c r="K27987" s="63" t="s">
        <v>5</v>
      </c>
      <c r="M27987" s="63">
        <v>2014</v>
      </c>
      <c r="N27987" s="63" t="s">
        <v>6388</v>
      </c>
      <c r="O27987" s="63" t="s">
        <v>2396</v>
      </c>
      <c r="P27987" s="63" t="s">
        <v>2397</v>
      </c>
      <c r="Q27987" s="63" t="s">
        <v>2396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2</v>
      </c>
      <c r="C27988" s="63" t="s">
        <v>2401</v>
      </c>
      <c r="D27988" s="63" t="s">
        <v>6387</v>
      </c>
      <c r="E27988" s="63" t="s">
        <v>6386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5</v>
      </c>
      <c r="O27988" s="63" t="s">
        <v>2396</v>
      </c>
      <c r="P27988" s="63" t="s">
        <v>2397</v>
      </c>
      <c r="Q27988" s="63" t="s">
        <v>2396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2</v>
      </c>
      <c r="C27989" s="63" t="s">
        <v>2401</v>
      </c>
      <c r="D27989" s="63" t="s">
        <v>6384</v>
      </c>
      <c r="E27989" s="63" t="s">
        <v>6383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49</v>
      </c>
      <c r="O27989" s="63" t="s">
        <v>2396</v>
      </c>
      <c r="P27989" s="63" t="s">
        <v>2397</v>
      </c>
      <c r="Q27989" s="63" t="s">
        <v>2396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2</v>
      </c>
      <c r="C27990" s="63" t="s">
        <v>2401</v>
      </c>
      <c r="D27990" s="63" t="s">
        <v>6382</v>
      </c>
      <c r="E27990" s="63" t="s">
        <v>6381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0</v>
      </c>
      <c r="O27990" s="63" t="s">
        <v>2396</v>
      </c>
      <c r="P27990" s="63" t="s">
        <v>2397</v>
      </c>
      <c r="Q27990" s="63" t="s">
        <v>2396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2</v>
      </c>
      <c r="C27991" s="63" t="s">
        <v>2401</v>
      </c>
      <c r="D27991" s="63" t="s">
        <v>6379</v>
      </c>
      <c r="E27991" s="63" t="s">
        <v>6378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7</v>
      </c>
      <c r="O27991" s="63" t="s">
        <v>2396</v>
      </c>
      <c r="P27991" s="63" t="s">
        <v>2397</v>
      </c>
      <c r="Q27991" s="63" t="s">
        <v>2396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2</v>
      </c>
      <c r="C27992" s="63" t="s">
        <v>2401</v>
      </c>
      <c r="D27992" s="63" t="s">
        <v>6376</v>
      </c>
      <c r="E27992" s="63" t="s">
        <v>6375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0</v>
      </c>
      <c r="O27992" s="63" t="s">
        <v>2396</v>
      </c>
      <c r="P27992" s="63" t="s">
        <v>2397</v>
      </c>
      <c r="Q27992" s="63" t="s">
        <v>2396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2</v>
      </c>
      <c r="C27993" s="63" t="s">
        <v>2401</v>
      </c>
      <c r="D27993" s="63" t="s">
        <v>6374</v>
      </c>
      <c r="E27993" s="63" t="s">
        <v>6373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2</v>
      </c>
      <c r="O27993" s="63" t="s">
        <v>2396</v>
      </c>
      <c r="P27993" s="63" t="s">
        <v>2397</v>
      </c>
      <c r="Q27993" s="63" t="s">
        <v>2396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2</v>
      </c>
      <c r="C27994" s="63" t="s">
        <v>2401</v>
      </c>
      <c r="D27994" s="63" t="s">
        <v>6371</v>
      </c>
      <c r="E27994" s="63" t="s">
        <v>6370</v>
      </c>
      <c r="F27994" s="63">
        <v>13</v>
      </c>
      <c r="G27994" s="63">
        <v>43.587299999999999</v>
      </c>
      <c r="H27994" s="63">
        <v>-95.375100000000003</v>
      </c>
      <c r="I27994" s="63" t="s">
        <v>1380</v>
      </c>
      <c r="M27994" s="63">
        <v>2017</v>
      </c>
      <c r="N27994" s="63" t="s">
        <v>6369</v>
      </c>
      <c r="O27994" s="63" t="s">
        <v>2396</v>
      </c>
      <c r="P27994" s="63" t="s">
        <v>2397</v>
      </c>
      <c r="Q27994" s="63" t="s">
        <v>2396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2</v>
      </c>
      <c r="C27995" s="63" t="s">
        <v>2401</v>
      </c>
      <c r="D27995" s="63" t="s">
        <v>6368</v>
      </c>
      <c r="E27995" s="63" t="s">
        <v>6367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6</v>
      </c>
      <c r="O27995" s="63" t="s">
        <v>2396</v>
      </c>
      <c r="P27995" s="63" t="s">
        <v>2397</v>
      </c>
      <c r="Q27995" s="63" t="s">
        <v>2396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2</v>
      </c>
      <c r="C27996" s="63" t="s">
        <v>2401</v>
      </c>
      <c r="D27996" s="63" t="s">
        <v>6365</v>
      </c>
      <c r="E27996" s="63" t="s">
        <v>6364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3</v>
      </c>
      <c r="O27996" s="63" t="s">
        <v>2396</v>
      </c>
      <c r="P27996" s="63" t="s">
        <v>2397</v>
      </c>
      <c r="Q27996" s="63" t="s">
        <v>2396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2</v>
      </c>
      <c r="C27997" s="63" t="s">
        <v>2401</v>
      </c>
      <c r="D27997" s="63" t="s">
        <v>6362</v>
      </c>
      <c r="E27997" s="63" t="s">
        <v>6361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0</v>
      </c>
      <c r="O27997" s="63" t="s">
        <v>2396</v>
      </c>
      <c r="P27997" s="63" t="s">
        <v>2397</v>
      </c>
      <c r="Q27997" s="63" t="s">
        <v>2396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2</v>
      </c>
      <c r="C27998" s="63" t="s">
        <v>2401</v>
      </c>
      <c r="D27998" s="63" t="s">
        <v>6359</v>
      </c>
      <c r="E27998" s="63" t="s">
        <v>6358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3</v>
      </c>
      <c r="O27998" s="63" t="s">
        <v>2396</v>
      </c>
      <c r="P27998" s="63" t="s">
        <v>2397</v>
      </c>
      <c r="Q27998" s="63" t="s">
        <v>2396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2</v>
      </c>
      <c r="C27999" s="63" t="s">
        <v>2401</v>
      </c>
      <c r="D27999" s="63" t="s">
        <v>6357</v>
      </c>
      <c r="E27999" s="63" t="s">
        <v>6356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2</v>
      </c>
      <c r="O27999" s="63" t="s">
        <v>2396</v>
      </c>
      <c r="P27999" s="63" t="s">
        <v>2397</v>
      </c>
      <c r="Q27999" s="63" t="s">
        <v>2396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2</v>
      </c>
      <c r="C28000" s="63" t="s">
        <v>2401</v>
      </c>
      <c r="D28000" s="63" t="s">
        <v>6355</v>
      </c>
      <c r="E28000" s="63" t="s">
        <v>6354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3</v>
      </c>
      <c r="O28000" s="63" t="s">
        <v>2396</v>
      </c>
      <c r="P28000" s="63" t="s">
        <v>2397</v>
      </c>
      <c r="Q28000" s="63" t="s">
        <v>2396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2</v>
      </c>
      <c r="C28001" s="63" t="s">
        <v>2401</v>
      </c>
      <c r="D28001" s="63" t="s">
        <v>6353</v>
      </c>
      <c r="E28001" s="63" t="s">
        <v>6352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0</v>
      </c>
      <c r="O28001" s="63" t="s">
        <v>2396</v>
      </c>
      <c r="P28001" s="63" t="s">
        <v>2397</v>
      </c>
      <c r="Q28001" s="63" t="s">
        <v>2396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2</v>
      </c>
      <c r="C28002" s="63" t="s">
        <v>2401</v>
      </c>
      <c r="D28002" s="63" t="s">
        <v>6351</v>
      </c>
      <c r="E28002" s="63" t="s">
        <v>6350</v>
      </c>
      <c r="F28002" s="63">
        <v>290</v>
      </c>
      <c r="G28002" s="63">
        <v>45.706299999999999</v>
      </c>
      <c r="H28002" s="63">
        <v>-120.08</v>
      </c>
      <c r="I28002" s="63" t="s">
        <v>1380</v>
      </c>
      <c r="M28002" s="63">
        <v>2012</v>
      </c>
      <c r="N28002" s="63" t="s">
        <v>6349</v>
      </c>
      <c r="O28002" s="63" t="s">
        <v>2396</v>
      </c>
      <c r="P28002" s="63" t="s">
        <v>2397</v>
      </c>
      <c r="Q28002" s="63" t="s">
        <v>2396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2</v>
      </c>
      <c r="C28003" s="63" t="s">
        <v>2401</v>
      </c>
      <c r="D28003" s="63" t="s">
        <v>6348</v>
      </c>
      <c r="E28003" s="63" t="s">
        <v>6347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8</v>
      </c>
      <c r="O28003" s="63" t="s">
        <v>2396</v>
      </c>
      <c r="P28003" s="63" t="s">
        <v>2397</v>
      </c>
      <c r="Q28003" s="63" t="s">
        <v>2396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2</v>
      </c>
      <c r="C28004" s="63" t="s">
        <v>2401</v>
      </c>
      <c r="D28004" s="63" t="s">
        <v>6346</v>
      </c>
      <c r="E28004" s="63" t="s">
        <v>6345</v>
      </c>
      <c r="F28004" s="63">
        <v>5</v>
      </c>
      <c r="G28004" s="63">
        <v>36.057000000000002</v>
      </c>
      <c r="H28004" s="63">
        <v>-78.308000000000007</v>
      </c>
      <c r="I28004" s="63" t="s">
        <v>2251</v>
      </c>
      <c r="M28004" s="63">
        <v>2016</v>
      </c>
      <c r="N28004" s="63" t="s">
        <v>2438</v>
      </c>
      <c r="O28004" s="63" t="s">
        <v>2396</v>
      </c>
      <c r="P28004" s="63" t="s">
        <v>2397</v>
      </c>
      <c r="Q28004" s="63" t="s">
        <v>2396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2</v>
      </c>
      <c r="C28005" s="63" t="s">
        <v>2401</v>
      </c>
      <c r="D28005" s="63" t="s">
        <v>6344</v>
      </c>
      <c r="E28005" s="63" t="s">
        <v>6343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2</v>
      </c>
      <c r="O28005" s="63" t="s">
        <v>2396</v>
      </c>
      <c r="P28005" s="63" t="s">
        <v>2397</v>
      </c>
      <c r="Q28005" s="63" t="s">
        <v>2396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2</v>
      </c>
      <c r="C28006" s="63" t="s">
        <v>2401</v>
      </c>
      <c r="D28006" s="63" t="s">
        <v>6341</v>
      </c>
      <c r="E28006" s="63" t="s">
        <v>6340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39</v>
      </c>
      <c r="O28006" s="63" t="s">
        <v>2396</v>
      </c>
      <c r="P28006" s="63" t="s">
        <v>2397</v>
      </c>
      <c r="Q28006" s="63" t="s">
        <v>2396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2</v>
      </c>
      <c r="C28007" s="63" t="s">
        <v>2401</v>
      </c>
      <c r="D28007" s="63" t="s">
        <v>6338</v>
      </c>
      <c r="E28007" s="63" t="s">
        <v>6337</v>
      </c>
      <c r="F28007" s="63">
        <v>2.9</v>
      </c>
      <c r="G28007" s="63">
        <v>38.311100000000003</v>
      </c>
      <c r="H28007" s="63">
        <v>-113.0536</v>
      </c>
      <c r="I28007" s="63" t="s">
        <v>2251</v>
      </c>
      <c r="M28007" s="63">
        <v>2015</v>
      </c>
      <c r="N28007" s="63" t="s">
        <v>6336</v>
      </c>
      <c r="O28007" s="63" t="s">
        <v>2396</v>
      </c>
      <c r="P28007" s="63" t="s">
        <v>2397</v>
      </c>
      <c r="Q28007" s="63" t="s">
        <v>2396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2</v>
      </c>
      <c r="C28008" s="63" t="s">
        <v>2401</v>
      </c>
      <c r="D28008" s="63" t="s">
        <v>6335</v>
      </c>
      <c r="E28008" s="63" t="s">
        <v>6334</v>
      </c>
      <c r="F28008" s="63">
        <v>3</v>
      </c>
      <c r="G28008" s="63">
        <v>45.7301</v>
      </c>
      <c r="H28008" s="63">
        <v>-107.6326</v>
      </c>
      <c r="I28008" s="63" t="s">
        <v>2251</v>
      </c>
      <c r="M28008" s="63">
        <v>2017</v>
      </c>
      <c r="N28008" s="63" t="s">
        <v>6333</v>
      </c>
      <c r="O28008" s="63" t="s">
        <v>2396</v>
      </c>
      <c r="P28008" s="63" t="s">
        <v>2397</v>
      </c>
      <c r="Q28008" s="63" t="s">
        <v>2396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2</v>
      </c>
      <c r="C28009" s="63" t="s">
        <v>2401</v>
      </c>
      <c r="D28009" s="63" t="s">
        <v>6332</v>
      </c>
      <c r="E28009" s="63" t="s">
        <v>6331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3</v>
      </c>
      <c r="O28009" s="63" t="s">
        <v>2396</v>
      </c>
      <c r="P28009" s="63" t="s">
        <v>2397</v>
      </c>
      <c r="Q28009" s="63" t="s">
        <v>2396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2</v>
      </c>
      <c r="C28010" s="63" t="s">
        <v>2401</v>
      </c>
      <c r="D28010" s="63" t="s">
        <v>6330</v>
      </c>
      <c r="E28010" s="63" t="s">
        <v>6329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8</v>
      </c>
      <c r="O28010" s="63" t="s">
        <v>2396</v>
      </c>
      <c r="P28010" s="63" t="s">
        <v>2397</v>
      </c>
      <c r="Q28010" s="63" t="s">
        <v>2396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2</v>
      </c>
      <c r="C28011" s="63" t="s">
        <v>2401</v>
      </c>
      <c r="D28011" s="63" t="s">
        <v>6327</v>
      </c>
      <c r="E28011" s="63" t="s">
        <v>6326</v>
      </c>
      <c r="F28011" s="63">
        <v>300</v>
      </c>
      <c r="G28011" s="63">
        <v>34.197000000000003</v>
      </c>
      <c r="H28011" s="63">
        <v>-101.3815</v>
      </c>
      <c r="I28011" s="63" t="s">
        <v>1380</v>
      </c>
      <c r="M28011" s="63">
        <v>2016</v>
      </c>
      <c r="N28011" s="63" t="s">
        <v>6325</v>
      </c>
      <c r="O28011" s="63" t="s">
        <v>2396</v>
      </c>
      <c r="P28011" s="63" t="s">
        <v>2397</v>
      </c>
      <c r="Q28011" s="63" t="s">
        <v>2396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2</v>
      </c>
      <c r="C28012" s="63" t="s">
        <v>2401</v>
      </c>
      <c r="D28012" s="63" t="s">
        <v>6324</v>
      </c>
      <c r="E28012" s="63" t="s">
        <v>6323</v>
      </c>
      <c r="F28012" s="63">
        <v>200</v>
      </c>
      <c r="G28012" s="63">
        <v>34.080599999999997</v>
      </c>
      <c r="H28012" s="63">
        <v>-101.3236</v>
      </c>
      <c r="I28012" s="63" t="s">
        <v>1380</v>
      </c>
      <c r="M28012" s="63">
        <v>2015</v>
      </c>
      <c r="N28012" s="63" t="s">
        <v>5880</v>
      </c>
      <c r="O28012" s="63" t="s">
        <v>2396</v>
      </c>
      <c r="P28012" s="63" t="s">
        <v>2397</v>
      </c>
      <c r="Q28012" s="63" t="s">
        <v>2396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2</v>
      </c>
      <c r="C28013" s="63" t="s">
        <v>2401</v>
      </c>
      <c r="D28013" s="63" t="s">
        <v>6322</v>
      </c>
      <c r="E28013" s="63" t="s">
        <v>6321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2</v>
      </c>
      <c r="O28013" s="63" t="s">
        <v>2396</v>
      </c>
      <c r="P28013" s="63" t="s">
        <v>2397</v>
      </c>
      <c r="Q28013" s="63" t="s">
        <v>2396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2</v>
      </c>
      <c r="C28014" s="63" t="s">
        <v>2401</v>
      </c>
      <c r="D28014" s="63" t="s">
        <v>6320</v>
      </c>
      <c r="E28014" s="63" t="s">
        <v>6319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8</v>
      </c>
      <c r="O28014" s="63" t="s">
        <v>2396</v>
      </c>
      <c r="P28014" s="63" t="s">
        <v>2397</v>
      </c>
      <c r="Q28014" s="63" t="s">
        <v>2396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2</v>
      </c>
      <c r="C28015" s="63" t="s">
        <v>2401</v>
      </c>
      <c r="D28015" s="63" t="s">
        <v>6317</v>
      </c>
      <c r="E28015" s="63" t="s">
        <v>6316</v>
      </c>
      <c r="F28015" s="63">
        <v>5</v>
      </c>
      <c r="G28015" s="63">
        <v>34.561100000000003</v>
      </c>
      <c r="H28015" s="63">
        <v>-79.281000000000006</v>
      </c>
      <c r="I28015" s="63" t="s">
        <v>2251</v>
      </c>
      <c r="M28015" s="63">
        <v>2012</v>
      </c>
      <c r="N28015" s="63" t="s">
        <v>6315</v>
      </c>
      <c r="O28015" s="63" t="s">
        <v>2396</v>
      </c>
      <c r="P28015" s="63" t="s">
        <v>2397</v>
      </c>
      <c r="Q28015" s="63" t="s">
        <v>2396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2</v>
      </c>
      <c r="C28016" s="63" t="s">
        <v>2401</v>
      </c>
      <c r="D28016" s="63" t="s">
        <v>6314</v>
      </c>
      <c r="E28016" s="63" t="s">
        <v>6313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1</v>
      </c>
      <c r="M28016" s="63">
        <v>2017</v>
      </c>
      <c r="N28016" s="63" t="s">
        <v>2602</v>
      </c>
      <c r="O28016" s="63" t="s">
        <v>2396</v>
      </c>
      <c r="P28016" s="63" t="s">
        <v>2397</v>
      </c>
      <c r="Q28016" s="63" t="s">
        <v>2396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2</v>
      </c>
      <c r="C28017" s="63" t="s">
        <v>2401</v>
      </c>
      <c r="D28017" s="63" t="s">
        <v>6312</v>
      </c>
      <c r="E28017" s="63" t="s">
        <v>6311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0</v>
      </c>
      <c r="O28017" s="63" t="s">
        <v>2396</v>
      </c>
      <c r="P28017" s="63" t="s">
        <v>2397</v>
      </c>
      <c r="Q28017" s="63" t="s">
        <v>2396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2</v>
      </c>
      <c r="C28018" s="63" t="s">
        <v>2401</v>
      </c>
      <c r="D28018" s="63" t="s">
        <v>6309</v>
      </c>
      <c r="E28018" s="63" t="s">
        <v>6308</v>
      </c>
      <c r="F28018" s="63">
        <v>2708.6</v>
      </c>
      <c r="G28018" s="63">
        <v>28.795000000000002</v>
      </c>
      <c r="H28018" s="63">
        <v>-96.048100000000005</v>
      </c>
      <c r="I28018" s="63" t="s">
        <v>2721</v>
      </c>
      <c r="M28018" s="63">
        <v>1988.5</v>
      </c>
      <c r="N28018" s="63" t="s">
        <v>6307</v>
      </c>
      <c r="O28018" s="63" t="s">
        <v>2396</v>
      </c>
      <c r="P28018" s="63" t="s">
        <v>2397</v>
      </c>
      <c r="Q28018" s="63" t="s">
        <v>2396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2</v>
      </c>
      <c r="C28019" s="63" t="s">
        <v>2401</v>
      </c>
      <c r="D28019" s="63" t="s">
        <v>6306</v>
      </c>
      <c r="E28019" s="63" t="s">
        <v>6305</v>
      </c>
      <c r="F28019" s="63">
        <v>101.2</v>
      </c>
      <c r="G28019" s="63">
        <v>32.408099999999997</v>
      </c>
      <c r="H28019" s="63">
        <v>-100.12860000000001</v>
      </c>
      <c r="I28019" s="63" t="s">
        <v>1380</v>
      </c>
      <c r="M28019" s="63">
        <v>2009</v>
      </c>
      <c r="N28019" s="63" t="s">
        <v>6304</v>
      </c>
      <c r="O28019" s="63" t="s">
        <v>2396</v>
      </c>
      <c r="P28019" s="63" t="s">
        <v>2397</v>
      </c>
      <c r="Q28019" s="63" t="s">
        <v>2396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2</v>
      </c>
      <c r="C28020" s="63" t="s">
        <v>2401</v>
      </c>
      <c r="D28020" s="63" t="s">
        <v>6303</v>
      </c>
      <c r="E28020" s="63" t="s">
        <v>6302</v>
      </c>
      <c r="F28020" s="63">
        <v>10</v>
      </c>
      <c r="G28020" s="63">
        <v>34.9861</v>
      </c>
      <c r="H28020" s="63">
        <v>-106.73609999999999</v>
      </c>
      <c r="I28020" s="63" t="s">
        <v>2251</v>
      </c>
      <c r="M28020" s="63">
        <v>2016</v>
      </c>
      <c r="N28020" s="63" t="s">
        <v>6301</v>
      </c>
      <c r="O28020" s="63" t="s">
        <v>2396</v>
      </c>
      <c r="P28020" s="63" t="s">
        <v>2397</v>
      </c>
      <c r="Q28020" s="63" t="s">
        <v>2396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2</v>
      </c>
      <c r="C28021" s="63" t="s">
        <v>2401</v>
      </c>
      <c r="D28021" s="63" t="s">
        <v>6300</v>
      </c>
      <c r="E28021" s="63" t="s">
        <v>6299</v>
      </c>
      <c r="F28021" s="63">
        <v>5.2</v>
      </c>
      <c r="G28021" s="63">
        <v>36.028799999999997</v>
      </c>
      <c r="H28021" s="63">
        <v>-80.302000000000007</v>
      </c>
      <c r="I28021" s="63" t="s">
        <v>2251</v>
      </c>
      <c r="M28021" s="63">
        <v>2016</v>
      </c>
      <c r="N28021" s="63" t="s">
        <v>2438</v>
      </c>
      <c r="O28021" s="63" t="s">
        <v>2396</v>
      </c>
      <c r="P28021" s="63" t="s">
        <v>2397</v>
      </c>
      <c r="Q28021" s="63" t="s">
        <v>2396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2</v>
      </c>
      <c r="C28022" s="63" t="s">
        <v>2401</v>
      </c>
      <c r="D28022" s="63" t="s">
        <v>6298</v>
      </c>
      <c r="E28022" s="63" t="s">
        <v>6297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2</v>
      </c>
      <c r="O28022" s="63" t="s">
        <v>2396</v>
      </c>
      <c r="P28022" s="63" t="s">
        <v>2397</v>
      </c>
      <c r="Q28022" s="63" t="s">
        <v>2396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2</v>
      </c>
      <c r="C28023" s="63" t="s">
        <v>2401</v>
      </c>
      <c r="D28023" s="63" t="s">
        <v>6296</v>
      </c>
      <c r="E28023" s="63" t="s">
        <v>6295</v>
      </c>
      <c r="F28023" s="63">
        <v>100</v>
      </c>
      <c r="G28023" s="63">
        <v>36.613999999999997</v>
      </c>
      <c r="H28023" s="63">
        <v>-77.165999999999997</v>
      </c>
      <c r="I28023" s="63" t="s">
        <v>2251</v>
      </c>
      <c r="M28023" s="63">
        <v>2017</v>
      </c>
      <c r="N28023" s="63" t="s">
        <v>5422</v>
      </c>
      <c r="O28023" s="63" t="s">
        <v>2396</v>
      </c>
      <c r="P28023" s="63" t="s">
        <v>2397</v>
      </c>
      <c r="Q28023" s="63" t="s">
        <v>2396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2</v>
      </c>
      <c r="C28024" s="63" t="s">
        <v>2401</v>
      </c>
      <c r="D28024" s="63" t="s">
        <v>6294</v>
      </c>
      <c r="E28024" s="63" t="s">
        <v>6293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2</v>
      </c>
      <c r="O28024" s="63" t="s">
        <v>2396</v>
      </c>
      <c r="P28024" s="63" t="s">
        <v>2397</v>
      </c>
      <c r="Q28024" s="63" t="s">
        <v>2396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2</v>
      </c>
      <c r="C28025" s="63" t="s">
        <v>2401</v>
      </c>
      <c r="D28025" s="63" t="s">
        <v>6291</v>
      </c>
      <c r="E28025" s="63" t="s">
        <v>6290</v>
      </c>
      <c r="F28025" s="63">
        <v>3</v>
      </c>
      <c r="G28025" s="63">
        <v>42.047400000000003</v>
      </c>
      <c r="H28025" s="63">
        <v>-71.992900000000006</v>
      </c>
      <c r="I28025" s="63" t="s">
        <v>2251</v>
      </c>
      <c r="M28025" s="63">
        <v>2014</v>
      </c>
      <c r="N28025" s="63" t="s">
        <v>4322</v>
      </c>
      <c r="O28025" s="63" t="s">
        <v>2396</v>
      </c>
      <c r="P28025" s="63" t="s">
        <v>2397</v>
      </c>
      <c r="Q28025" s="63" t="s">
        <v>2396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2</v>
      </c>
      <c r="C28026" s="63" t="s">
        <v>2401</v>
      </c>
      <c r="D28026" s="63" t="s">
        <v>6289</v>
      </c>
      <c r="E28026" s="63" t="s">
        <v>6288</v>
      </c>
      <c r="F28026" s="63">
        <v>1.9</v>
      </c>
      <c r="G28026" s="63">
        <v>42.090899999999998</v>
      </c>
      <c r="H28026" s="63">
        <v>-72.011700000000005</v>
      </c>
      <c r="I28026" s="63" t="s">
        <v>2251</v>
      </c>
      <c r="M28026" s="63">
        <v>2016</v>
      </c>
      <c r="N28026" s="63" t="s">
        <v>2658</v>
      </c>
      <c r="O28026" s="63" t="s">
        <v>2396</v>
      </c>
      <c r="P28026" s="63" t="s">
        <v>2397</v>
      </c>
      <c r="Q28026" s="63" t="s">
        <v>2396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2</v>
      </c>
      <c r="C28027" s="63" t="s">
        <v>2401</v>
      </c>
      <c r="D28027" s="63" t="s">
        <v>6287</v>
      </c>
      <c r="E28027" s="63" t="s">
        <v>6286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5</v>
      </c>
      <c r="O28027" s="63" t="s">
        <v>2396</v>
      </c>
      <c r="P28027" s="63" t="s">
        <v>2397</v>
      </c>
      <c r="Q28027" s="63" t="s">
        <v>2396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2</v>
      </c>
      <c r="C28028" s="63" t="s">
        <v>2401</v>
      </c>
      <c r="D28028" s="63" t="s">
        <v>6284</v>
      </c>
      <c r="E28028" s="63" t="s">
        <v>6283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2</v>
      </c>
      <c r="O28028" s="63" t="s">
        <v>2396</v>
      </c>
      <c r="P28028" s="63" t="s">
        <v>2397</v>
      </c>
      <c r="Q28028" s="63" t="s">
        <v>2396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2</v>
      </c>
      <c r="C28029" s="63" t="s">
        <v>2401</v>
      </c>
      <c r="D28029" s="63" t="s">
        <v>6281</v>
      </c>
      <c r="E28029" s="63" t="s">
        <v>6280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2</v>
      </c>
      <c r="O28029" s="63" t="s">
        <v>2396</v>
      </c>
      <c r="P28029" s="63" t="s">
        <v>2397</v>
      </c>
      <c r="Q28029" s="63" t="s">
        <v>2396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2</v>
      </c>
      <c r="C28030" s="63" t="s">
        <v>2401</v>
      </c>
      <c r="D28030" s="63" t="s">
        <v>6279</v>
      </c>
      <c r="E28030" s="63" t="s">
        <v>6278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3</v>
      </c>
      <c r="O28030" s="63" t="s">
        <v>2396</v>
      </c>
      <c r="P28030" s="63" t="s">
        <v>2397</v>
      </c>
      <c r="Q28030" s="63" t="s">
        <v>2396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2</v>
      </c>
      <c r="C28031" s="63" t="s">
        <v>2401</v>
      </c>
      <c r="D28031" s="63" t="s">
        <v>6277</v>
      </c>
      <c r="E28031" s="63" t="s">
        <v>6276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5</v>
      </c>
      <c r="O28031" s="63" t="s">
        <v>2396</v>
      </c>
      <c r="P28031" s="63" t="s">
        <v>2397</v>
      </c>
      <c r="Q28031" s="63" t="s">
        <v>2396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2</v>
      </c>
      <c r="C28032" s="63" t="s">
        <v>2401</v>
      </c>
      <c r="D28032" s="63" t="s">
        <v>6274</v>
      </c>
      <c r="E28032" s="63" t="s">
        <v>6273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0</v>
      </c>
      <c r="O28032" s="63" t="s">
        <v>2396</v>
      </c>
      <c r="P28032" s="63" t="s">
        <v>2397</v>
      </c>
      <c r="Q28032" s="63" t="s">
        <v>2396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2</v>
      </c>
      <c r="C28033" s="63" t="s">
        <v>2401</v>
      </c>
      <c r="D28033" s="63" t="s">
        <v>6272</v>
      </c>
      <c r="E28033" s="63" t="s">
        <v>6271</v>
      </c>
      <c r="F28033" s="63">
        <v>5</v>
      </c>
      <c r="G28033" s="63">
        <v>36.265599999999999</v>
      </c>
      <c r="H28033" s="63">
        <v>-78.367800000000003</v>
      </c>
      <c r="I28033" s="63" t="s">
        <v>2251</v>
      </c>
      <c r="M28033" s="63">
        <v>2016</v>
      </c>
      <c r="N28033" s="63" t="s">
        <v>6270</v>
      </c>
      <c r="O28033" s="63" t="s">
        <v>2396</v>
      </c>
      <c r="P28033" s="63" t="s">
        <v>2397</v>
      </c>
      <c r="Q28033" s="63" t="s">
        <v>2396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2</v>
      </c>
      <c r="C28034" s="63" t="s">
        <v>2401</v>
      </c>
      <c r="D28034" s="63" t="s">
        <v>6268</v>
      </c>
      <c r="E28034" s="63" t="s">
        <v>6269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1</v>
      </c>
      <c r="M28034" s="63">
        <v>2018</v>
      </c>
      <c r="N28034" s="63" t="s">
        <v>6268</v>
      </c>
      <c r="O28034" s="63" t="s">
        <v>2396</v>
      </c>
      <c r="P28034" s="63" t="s">
        <v>2397</v>
      </c>
      <c r="Q28034" s="63" t="s">
        <v>2396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2</v>
      </c>
      <c r="C28035" s="63" t="s">
        <v>2401</v>
      </c>
      <c r="D28035" s="63" t="s">
        <v>6266</v>
      </c>
      <c r="E28035" s="63" t="s">
        <v>6267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6</v>
      </c>
      <c r="O28035" s="63" t="s">
        <v>2396</v>
      </c>
      <c r="P28035" s="63" t="s">
        <v>2397</v>
      </c>
      <c r="Q28035" s="63" t="s">
        <v>2396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2</v>
      </c>
      <c r="C28036" s="63" t="s">
        <v>2401</v>
      </c>
      <c r="D28036" s="63" t="s">
        <v>6265</v>
      </c>
      <c r="E28036" s="63" t="s">
        <v>6264</v>
      </c>
      <c r="F28036" s="63">
        <v>3</v>
      </c>
      <c r="G28036" s="63">
        <v>41.837800000000001</v>
      </c>
      <c r="H28036" s="63">
        <v>-71.091300000000004</v>
      </c>
      <c r="I28036" s="63" t="s">
        <v>2251</v>
      </c>
      <c r="M28036" s="63">
        <v>2014</v>
      </c>
      <c r="N28036" s="63" t="s">
        <v>3431</v>
      </c>
      <c r="O28036" s="63" t="s">
        <v>2396</v>
      </c>
      <c r="P28036" s="63" t="s">
        <v>2397</v>
      </c>
      <c r="Q28036" s="63" t="s">
        <v>2396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2</v>
      </c>
      <c r="C28037" s="63" t="s">
        <v>2401</v>
      </c>
      <c r="D28037" s="63" t="s">
        <v>6263</v>
      </c>
      <c r="E28037" s="63" t="s">
        <v>6262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2</v>
      </c>
      <c r="O28037" s="63" t="s">
        <v>2396</v>
      </c>
      <c r="P28037" s="63" t="s">
        <v>2397</v>
      </c>
      <c r="Q28037" s="63" t="s">
        <v>2396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2</v>
      </c>
      <c r="C28038" s="63" t="s">
        <v>2401</v>
      </c>
      <c r="D28038" s="63" t="s">
        <v>6261</v>
      </c>
      <c r="E28038" s="63" t="s">
        <v>6260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2</v>
      </c>
      <c r="M28038" s="63">
        <v>1997</v>
      </c>
      <c r="N28038" s="63" t="s">
        <v>6259</v>
      </c>
      <c r="O28038" s="63" t="s">
        <v>2396</v>
      </c>
      <c r="P28038" s="63" t="s">
        <v>2397</v>
      </c>
      <c r="Q28038" s="63" t="s">
        <v>2396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2</v>
      </c>
      <c r="C28039" s="63" t="s">
        <v>2401</v>
      </c>
      <c r="D28039" s="63" t="s">
        <v>6258</v>
      </c>
      <c r="E28039" s="63" t="s">
        <v>6257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2</v>
      </c>
      <c r="O28039" s="63" t="s">
        <v>2396</v>
      </c>
      <c r="P28039" s="63" t="s">
        <v>2397</v>
      </c>
      <c r="Q28039" s="63" t="s">
        <v>2396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2</v>
      </c>
      <c r="C28040" s="63" t="s">
        <v>2401</v>
      </c>
      <c r="D28040" s="63" t="s">
        <v>6256</v>
      </c>
      <c r="E28040" s="63" t="s">
        <v>6255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7</v>
      </c>
      <c r="O28040" s="63" t="s">
        <v>2396</v>
      </c>
      <c r="P28040" s="63" t="s">
        <v>2397</v>
      </c>
      <c r="Q28040" s="63" t="s">
        <v>2396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2</v>
      </c>
      <c r="C28041" s="63" t="s">
        <v>2401</v>
      </c>
      <c r="D28041" s="63" t="s">
        <v>6254</v>
      </c>
      <c r="E28041" s="63" t="s">
        <v>6253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2</v>
      </c>
      <c r="O28041" s="63" t="s">
        <v>2396</v>
      </c>
      <c r="P28041" s="63" t="s">
        <v>2397</v>
      </c>
      <c r="Q28041" s="63" t="s">
        <v>2396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2</v>
      </c>
      <c r="C28042" s="63" t="s">
        <v>2401</v>
      </c>
      <c r="D28042" s="63" t="s">
        <v>6251</v>
      </c>
      <c r="E28042" s="63" t="s">
        <v>6250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49</v>
      </c>
      <c r="O28042" s="63" t="s">
        <v>2396</v>
      </c>
      <c r="P28042" s="63" t="s">
        <v>2397</v>
      </c>
      <c r="Q28042" s="63" t="s">
        <v>2396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2</v>
      </c>
      <c r="C28043" s="63" t="s">
        <v>2401</v>
      </c>
      <c r="D28043" s="63" t="s">
        <v>6248</v>
      </c>
      <c r="E28043" s="63" t="s">
        <v>6247</v>
      </c>
      <c r="F28043" s="63">
        <v>10</v>
      </c>
      <c r="G28043" s="63">
        <v>28.458600000000001</v>
      </c>
      <c r="H28043" s="63">
        <v>-80.681100000000001</v>
      </c>
      <c r="I28043" s="63" t="s">
        <v>2251</v>
      </c>
      <c r="M28043" s="63">
        <v>2010</v>
      </c>
      <c r="N28043" s="63" t="s">
        <v>3414</v>
      </c>
      <c r="O28043" s="63" t="s">
        <v>2396</v>
      </c>
      <c r="P28043" s="63" t="s">
        <v>2397</v>
      </c>
      <c r="Q28043" s="63" t="s">
        <v>2396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2</v>
      </c>
      <c r="C28044" s="63" t="s">
        <v>2401</v>
      </c>
      <c r="D28044" s="63" t="s">
        <v>6246</v>
      </c>
      <c r="E28044" s="63" t="s">
        <v>6245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4</v>
      </c>
      <c r="O28044" s="63" t="s">
        <v>2396</v>
      </c>
      <c r="P28044" s="63" t="s">
        <v>2397</v>
      </c>
      <c r="Q28044" s="63" t="s">
        <v>2396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2</v>
      </c>
      <c r="C28045" s="63" t="s">
        <v>2401</v>
      </c>
      <c r="D28045" s="63" t="s">
        <v>6243</v>
      </c>
      <c r="E28045" s="63" t="s">
        <v>6242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1</v>
      </c>
      <c r="O28045" s="63" t="s">
        <v>2396</v>
      </c>
      <c r="P28045" s="63" t="s">
        <v>2397</v>
      </c>
      <c r="Q28045" s="63" t="s">
        <v>2396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2</v>
      </c>
      <c r="C28046" s="63" t="s">
        <v>2401</v>
      </c>
      <c r="D28046" s="63" t="s">
        <v>6240</v>
      </c>
      <c r="E28046" s="63" t="s">
        <v>6239</v>
      </c>
      <c r="F28046" s="63">
        <v>18.899999999999999</v>
      </c>
      <c r="G28046" s="63">
        <v>40.071399999999997</v>
      </c>
      <c r="H28046" s="63">
        <v>-111.5822</v>
      </c>
      <c r="I28046" s="63" t="s">
        <v>1380</v>
      </c>
      <c r="M28046" s="63">
        <v>2008</v>
      </c>
      <c r="N28046" s="63" t="s">
        <v>2817</v>
      </c>
      <c r="O28046" s="63" t="s">
        <v>2396</v>
      </c>
      <c r="P28046" s="63" t="s">
        <v>2397</v>
      </c>
      <c r="Q28046" s="63" t="s">
        <v>2396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2</v>
      </c>
      <c r="C28047" s="63" t="s">
        <v>2401</v>
      </c>
      <c r="D28047" s="63" t="s">
        <v>6238</v>
      </c>
      <c r="E28047" s="63" t="s">
        <v>6237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1</v>
      </c>
      <c r="M28047" s="63">
        <v>2017</v>
      </c>
      <c r="N28047" s="63" t="s">
        <v>6236</v>
      </c>
      <c r="O28047" s="63" t="s">
        <v>2396</v>
      </c>
      <c r="P28047" s="63" t="s">
        <v>2397</v>
      </c>
      <c r="Q28047" s="63" t="s">
        <v>2396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2</v>
      </c>
      <c r="C28048" s="63" t="s">
        <v>2401</v>
      </c>
      <c r="D28048" s="63" t="s">
        <v>6235</v>
      </c>
      <c r="E28048" s="63" t="s">
        <v>6234</v>
      </c>
      <c r="F28048" s="63">
        <v>1.9</v>
      </c>
      <c r="G28048" s="63">
        <v>44.235799999999998</v>
      </c>
      <c r="H28048" s="63">
        <v>-96.238299999999995</v>
      </c>
      <c r="I28048" s="63" t="s">
        <v>1380</v>
      </c>
      <c r="M28048" s="63">
        <v>2001</v>
      </c>
      <c r="N28048" s="63" t="s">
        <v>2765</v>
      </c>
      <c r="O28048" s="63" t="s">
        <v>2396</v>
      </c>
      <c r="P28048" s="63" t="s">
        <v>2397</v>
      </c>
      <c r="Q28048" s="63" t="s">
        <v>2396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2</v>
      </c>
      <c r="C28049" s="63" t="s">
        <v>2401</v>
      </c>
      <c r="D28049" s="63" t="s">
        <v>6232</v>
      </c>
      <c r="E28049" s="63" t="s">
        <v>6233</v>
      </c>
      <c r="F28049" s="63">
        <v>10.5</v>
      </c>
      <c r="G28049" s="63">
        <v>42.7151</v>
      </c>
      <c r="H28049" s="63">
        <v>-84.482399999999998</v>
      </c>
      <c r="I28049" s="63" t="s">
        <v>2251</v>
      </c>
      <c r="M28049" s="63">
        <v>2018</v>
      </c>
      <c r="N28049" s="63" t="s">
        <v>6232</v>
      </c>
      <c r="O28049" s="63" t="s">
        <v>2396</v>
      </c>
      <c r="P28049" s="63" t="s">
        <v>2397</v>
      </c>
      <c r="Q28049" s="63" t="s">
        <v>2396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2</v>
      </c>
      <c r="C28050" s="63" t="s">
        <v>2401</v>
      </c>
      <c r="D28050" s="63" t="s">
        <v>6231</v>
      </c>
      <c r="E28050" s="63" t="s">
        <v>6230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29</v>
      </c>
      <c r="O28050" s="63" t="s">
        <v>2396</v>
      </c>
      <c r="P28050" s="63" t="s">
        <v>2397</v>
      </c>
      <c r="Q28050" s="63" t="s">
        <v>2396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2</v>
      </c>
      <c r="C28051" s="63" t="s">
        <v>2401</v>
      </c>
      <c r="D28051" s="63" t="s">
        <v>6228</v>
      </c>
      <c r="E28051" s="63" t="s">
        <v>6227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3</v>
      </c>
      <c r="O28051" s="63" t="s">
        <v>2396</v>
      </c>
      <c r="P28051" s="63" t="s">
        <v>2397</v>
      </c>
      <c r="Q28051" s="63" t="s">
        <v>2396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2</v>
      </c>
      <c r="C28052" s="63" t="s">
        <v>2401</v>
      </c>
      <c r="D28052" s="63" t="s">
        <v>6226</v>
      </c>
      <c r="E28052" s="63" t="s">
        <v>6225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3</v>
      </c>
      <c r="O28052" s="63" t="s">
        <v>2396</v>
      </c>
      <c r="P28052" s="63" t="s">
        <v>2397</v>
      </c>
      <c r="Q28052" s="63" t="s">
        <v>2396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2</v>
      </c>
      <c r="C28053" s="63" t="s">
        <v>2401</v>
      </c>
      <c r="D28053" s="63" t="s">
        <v>6224</v>
      </c>
      <c r="E28053" s="63" t="s">
        <v>6223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3</v>
      </c>
      <c r="O28053" s="63" t="s">
        <v>2396</v>
      </c>
      <c r="P28053" s="63" t="s">
        <v>2397</v>
      </c>
      <c r="Q28053" s="63" t="s">
        <v>2396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2</v>
      </c>
      <c r="C28054" s="63" t="s">
        <v>2401</v>
      </c>
      <c r="D28054" s="63" t="s">
        <v>6222</v>
      </c>
      <c r="E28054" s="63" t="s">
        <v>6221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0</v>
      </c>
      <c r="O28054" s="63" t="s">
        <v>2396</v>
      </c>
      <c r="P28054" s="63" t="s">
        <v>2397</v>
      </c>
      <c r="Q28054" s="63" t="s">
        <v>2396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2</v>
      </c>
      <c r="C28055" s="63" t="s">
        <v>2401</v>
      </c>
      <c r="D28055" s="63" t="s">
        <v>6219</v>
      </c>
      <c r="E28055" s="63" t="s">
        <v>6218</v>
      </c>
      <c r="F28055" s="63">
        <v>148.5</v>
      </c>
      <c r="G28055" s="63">
        <v>37.864100000000001</v>
      </c>
      <c r="H28055" s="63">
        <v>-99.752799999999993</v>
      </c>
      <c r="I28055" s="63" t="s">
        <v>1380</v>
      </c>
      <c r="M28055" s="63">
        <v>2007.6161616161601</v>
      </c>
      <c r="N28055" s="63" t="s">
        <v>3385</v>
      </c>
      <c r="O28055" s="63" t="s">
        <v>2396</v>
      </c>
      <c r="P28055" s="63" t="s">
        <v>2397</v>
      </c>
      <c r="Q28055" s="63" t="s">
        <v>2396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2</v>
      </c>
      <c r="C28056" s="63" t="s">
        <v>2401</v>
      </c>
      <c r="D28056" s="63" t="s">
        <v>6217</v>
      </c>
      <c r="E28056" s="63" t="s">
        <v>6216</v>
      </c>
      <c r="F28056" s="63">
        <v>108</v>
      </c>
      <c r="G28056" s="63">
        <v>37.851100000000002</v>
      </c>
      <c r="H28056" s="63">
        <v>-99.838099999999997</v>
      </c>
      <c r="I28056" s="63" t="s">
        <v>1380</v>
      </c>
      <c r="M28056" s="63">
        <v>2012</v>
      </c>
      <c r="N28056" s="63" t="s">
        <v>2546</v>
      </c>
      <c r="O28056" s="63" t="s">
        <v>2396</v>
      </c>
      <c r="P28056" s="63" t="s">
        <v>2397</v>
      </c>
      <c r="Q28056" s="63" t="s">
        <v>2396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2</v>
      </c>
      <c r="C28057" s="63" t="s">
        <v>2401</v>
      </c>
      <c r="D28057" s="63" t="s">
        <v>6215</v>
      </c>
      <c r="E28057" s="63" t="s">
        <v>6214</v>
      </c>
      <c r="F28057" s="63">
        <v>30</v>
      </c>
      <c r="G28057" s="63">
        <v>36.229999999999997</v>
      </c>
      <c r="H28057" s="63">
        <v>-114.87</v>
      </c>
      <c r="I28057" s="63" t="s">
        <v>2251</v>
      </c>
      <c r="M28057" s="63">
        <v>2013</v>
      </c>
      <c r="N28057" s="63" t="s">
        <v>3777</v>
      </c>
      <c r="O28057" s="63" t="s">
        <v>2396</v>
      </c>
      <c r="P28057" s="63" t="s">
        <v>2397</v>
      </c>
      <c r="Q28057" s="63" t="s">
        <v>2396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2</v>
      </c>
      <c r="C28058" s="63" t="s">
        <v>2401</v>
      </c>
      <c r="D28058" s="63" t="s">
        <v>6213</v>
      </c>
      <c r="E28058" s="63" t="s">
        <v>6212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1</v>
      </c>
      <c r="O28058" s="63" t="s">
        <v>2396</v>
      </c>
      <c r="P28058" s="63" t="s">
        <v>2397</v>
      </c>
      <c r="Q28058" s="63" t="s">
        <v>2396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2</v>
      </c>
      <c r="C28059" s="63" t="s">
        <v>2401</v>
      </c>
      <c r="D28059" s="63" t="s">
        <v>6209</v>
      </c>
      <c r="E28059" s="63" t="s">
        <v>6210</v>
      </c>
      <c r="F28059" s="63">
        <v>5</v>
      </c>
      <c r="G28059" s="63">
        <v>35.712899999999998</v>
      </c>
      <c r="H28059" s="63">
        <v>-80.407899999999998</v>
      </c>
      <c r="I28059" s="63" t="s">
        <v>2251</v>
      </c>
      <c r="M28059" s="63">
        <v>2017</v>
      </c>
      <c r="N28059" s="63" t="s">
        <v>6209</v>
      </c>
      <c r="O28059" s="63" t="s">
        <v>2396</v>
      </c>
      <c r="P28059" s="63" t="s">
        <v>2397</v>
      </c>
      <c r="Q28059" s="63" t="s">
        <v>2396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2</v>
      </c>
      <c r="C28060" s="63" t="s">
        <v>2401</v>
      </c>
      <c r="D28060" s="63" t="s">
        <v>6208</v>
      </c>
      <c r="E28060" s="63" t="s">
        <v>6207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6</v>
      </c>
      <c r="O28060" s="63" t="s">
        <v>2396</v>
      </c>
      <c r="P28060" s="63" t="s">
        <v>2397</v>
      </c>
      <c r="Q28060" s="63" t="s">
        <v>2396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2</v>
      </c>
      <c r="C28061" s="63" t="s">
        <v>2401</v>
      </c>
      <c r="D28061" s="63" t="s">
        <v>6205</v>
      </c>
      <c r="E28061" s="63" t="s">
        <v>6204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3</v>
      </c>
      <c r="O28061" s="63" t="s">
        <v>2396</v>
      </c>
      <c r="P28061" s="63" t="s">
        <v>2397</v>
      </c>
      <c r="Q28061" s="63" t="s">
        <v>2396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2</v>
      </c>
      <c r="C28062" s="63" t="s">
        <v>2401</v>
      </c>
      <c r="D28062" s="63" t="s">
        <v>6201</v>
      </c>
      <c r="E28062" s="63" t="s">
        <v>6202</v>
      </c>
      <c r="F28062" s="63">
        <v>2</v>
      </c>
      <c r="G28062" s="63">
        <v>44.936100000000003</v>
      </c>
      <c r="H28062" s="63">
        <v>-94.854100000000003</v>
      </c>
      <c r="I28062" s="63" t="s">
        <v>2251</v>
      </c>
      <c r="M28062" s="63">
        <v>2017</v>
      </c>
      <c r="N28062" s="63" t="s">
        <v>6201</v>
      </c>
      <c r="O28062" s="63" t="s">
        <v>2396</v>
      </c>
      <c r="P28062" s="63" t="s">
        <v>2397</v>
      </c>
      <c r="Q28062" s="63" t="s">
        <v>2396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2</v>
      </c>
      <c r="C28063" s="63" t="s">
        <v>2401</v>
      </c>
      <c r="D28063" s="63" t="s">
        <v>6200</v>
      </c>
      <c r="E28063" s="63" t="s">
        <v>6199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8</v>
      </c>
      <c r="O28063" s="63" t="s">
        <v>2396</v>
      </c>
      <c r="P28063" s="63" t="s">
        <v>2397</v>
      </c>
      <c r="Q28063" s="63" t="s">
        <v>2396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2</v>
      </c>
      <c r="C28064" s="63" t="s">
        <v>2401</v>
      </c>
      <c r="D28064" s="63" t="s">
        <v>6196</v>
      </c>
      <c r="E28064" s="63" t="s">
        <v>6197</v>
      </c>
      <c r="F28064" s="63">
        <v>5</v>
      </c>
      <c r="G28064" s="63">
        <v>35.302500000000002</v>
      </c>
      <c r="H28064" s="63">
        <v>-79.701700000000002</v>
      </c>
      <c r="I28064" s="63" t="s">
        <v>2251</v>
      </c>
      <c r="M28064" s="63">
        <v>2014</v>
      </c>
      <c r="N28064" s="63" t="s">
        <v>6196</v>
      </c>
      <c r="O28064" s="63" t="s">
        <v>2396</v>
      </c>
      <c r="P28064" s="63" t="s">
        <v>2397</v>
      </c>
      <c r="Q28064" s="63" t="s">
        <v>2396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2</v>
      </c>
      <c r="C28065" s="63" t="s">
        <v>2401</v>
      </c>
      <c r="D28065" s="63" t="s">
        <v>6195</v>
      </c>
      <c r="E28065" s="63" t="s">
        <v>6194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49</v>
      </c>
      <c r="O28065" s="63" t="s">
        <v>2396</v>
      </c>
      <c r="P28065" s="63" t="s">
        <v>2397</v>
      </c>
      <c r="Q28065" s="63" t="s">
        <v>2396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2</v>
      </c>
      <c r="C28066" s="63" t="s">
        <v>2401</v>
      </c>
      <c r="D28066" s="63" t="s">
        <v>6193</v>
      </c>
      <c r="E28066" s="63" t="s">
        <v>6192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3</v>
      </c>
      <c r="O28066" s="63" t="s">
        <v>2396</v>
      </c>
      <c r="P28066" s="63" t="s">
        <v>2397</v>
      </c>
      <c r="Q28066" s="63" t="s">
        <v>2396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2</v>
      </c>
      <c r="C28067" s="63" t="s">
        <v>2401</v>
      </c>
      <c r="D28067" s="63" t="s">
        <v>6191</v>
      </c>
      <c r="E28067" s="63" t="s">
        <v>6190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7</v>
      </c>
      <c r="O28067" s="63" t="s">
        <v>2396</v>
      </c>
      <c r="P28067" s="63" t="s">
        <v>2397</v>
      </c>
      <c r="Q28067" s="63" t="s">
        <v>2396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2</v>
      </c>
      <c r="C28068" s="63" t="s">
        <v>2401</v>
      </c>
      <c r="D28068" s="63" t="s">
        <v>6189</v>
      </c>
      <c r="E28068" s="63" t="s">
        <v>6188</v>
      </c>
      <c r="F28068" s="63">
        <v>161</v>
      </c>
      <c r="G28068" s="63">
        <v>35.276899999999998</v>
      </c>
      <c r="H28068" s="63">
        <v>-102.6828</v>
      </c>
      <c r="I28068" s="63" t="s">
        <v>1380</v>
      </c>
      <c r="M28068" s="63">
        <v>2014</v>
      </c>
      <c r="N28068" s="63" t="s">
        <v>2546</v>
      </c>
      <c r="O28068" s="63" t="s">
        <v>2396</v>
      </c>
      <c r="P28068" s="63" t="s">
        <v>2397</v>
      </c>
      <c r="Q28068" s="63" t="s">
        <v>2396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2</v>
      </c>
      <c r="C28069" s="63" t="s">
        <v>2401</v>
      </c>
      <c r="D28069" s="63" t="s">
        <v>6187</v>
      </c>
      <c r="E28069" s="63" t="s">
        <v>6186</v>
      </c>
      <c r="F28069" s="63">
        <v>194</v>
      </c>
      <c r="G28069" s="63">
        <v>35.295000000000002</v>
      </c>
      <c r="H28069" s="63">
        <v>-102.72110000000001</v>
      </c>
      <c r="I28069" s="63" t="s">
        <v>1380</v>
      </c>
      <c r="M28069" s="63">
        <v>2015</v>
      </c>
      <c r="N28069" s="63" t="s">
        <v>2546</v>
      </c>
      <c r="O28069" s="63" t="s">
        <v>2396</v>
      </c>
      <c r="P28069" s="63" t="s">
        <v>2397</v>
      </c>
      <c r="Q28069" s="63" t="s">
        <v>2396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2</v>
      </c>
      <c r="C28070" s="63" t="s">
        <v>2401</v>
      </c>
      <c r="D28070" s="63" t="s">
        <v>6185</v>
      </c>
      <c r="E28070" s="63" t="s">
        <v>6184</v>
      </c>
      <c r="F28070" s="63">
        <v>161</v>
      </c>
      <c r="G28070" s="63">
        <v>35.237499999999997</v>
      </c>
      <c r="H28070" s="63">
        <v>-102.20310000000001</v>
      </c>
      <c r="I28070" s="63" t="s">
        <v>1380</v>
      </c>
      <c r="M28070" s="63">
        <v>2012</v>
      </c>
      <c r="N28070" s="63" t="s">
        <v>2546</v>
      </c>
      <c r="O28070" s="63" t="s">
        <v>2396</v>
      </c>
      <c r="P28070" s="63" t="s">
        <v>2397</v>
      </c>
      <c r="Q28070" s="63" t="s">
        <v>2396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2</v>
      </c>
      <c r="C28071" s="63" t="s">
        <v>2401</v>
      </c>
      <c r="D28071" s="63" t="s">
        <v>752</v>
      </c>
      <c r="E28071" s="63" t="s">
        <v>6183</v>
      </c>
      <c r="F28071" s="63">
        <v>40</v>
      </c>
      <c r="G28071" s="63">
        <v>47.333300000000001</v>
      </c>
      <c r="H28071" s="63">
        <v>-110.6392</v>
      </c>
      <c r="I28071" s="63" t="s">
        <v>1380</v>
      </c>
      <c r="M28071" s="63">
        <v>2013</v>
      </c>
      <c r="N28071" s="63" t="s">
        <v>5073</v>
      </c>
      <c r="O28071" s="63" t="s">
        <v>2396</v>
      </c>
      <c r="P28071" s="63" t="s">
        <v>2397</v>
      </c>
      <c r="Q28071" s="63" t="s">
        <v>2396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2</v>
      </c>
      <c r="C28072" s="63" t="s">
        <v>2401</v>
      </c>
      <c r="D28072" s="63" t="s">
        <v>6182</v>
      </c>
      <c r="E28072" s="63" t="s">
        <v>6181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0</v>
      </c>
      <c r="O28072" s="63" t="s">
        <v>2396</v>
      </c>
      <c r="P28072" s="63" t="s">
        <v>2397</v>
      </c>
      <c r="Q28072" s="63" t="s">
        <v>2396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2</v>
      </c>
      <c r="C28073" s="63" t="s">
        <v>2401</v>
      </c>
      <c r="D28073" s="63" t="s">
        <v>6179</v>
      </c>
      <c r="E28073" s="63" t="s">
        <v>6178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0</v>
      </c>
      <c r="O28073" s="63" t="s">
        <v>2396</v>
      </c>
      <c r="P28073" s="63" t="s">
        <v>2397</v>
      </c>
      <c r="Q28073" s="63" t="s">
        <v>2396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2</v>
      </c>
      <c r="C28074" s="63" t="s">
        <v>2401</v>
      </c>
      <c r="D28074" s="63" t="s">
        <v>6177</v>
      </c>
      <c r="E28074" s="63" t="s">
        <v>6176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0</v>
      </c>
      <c r="O28074" s="63" t="s">
        <v>2396</v>
      </c>
      <c r="P28074" s="63" t="s">
        <v>2397</v>
      </c>
      <c r="Q28074" s="63" t="s">
        <v>2396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2</v>
      </c>
      <c r="C28075" s="63" t="s">
        <v>2401</v>
      </c>
      <c r="D28075" s="63" t="s">
        <v>6175</v>
      </c>
      <c r="E28075" s="63" t="s">
        <v>6174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3</v>
      </c>
      <c r="O28075" s="63" t="s">
        <v>2396</v>
      </c>
      <c r="P28075" s="63" t="s">
        <v>2397</v>
      </c>
      <c r="Q28075" s="63" t="s">
        <v>2396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2</v>
      </c>
      <c r="C28076" s="63" t="s">
        <v>2401</v>
      </c>
      <c r="D28076" s="63" t="s">
        <v>6173</v>
      </c>
      <c r="E28076" s="63" t="s">
        <v>6172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1</v>
      </c>
      <c r="O28076" s="63" t="s">
        <v>2396</v>
      </c>
      <c r="P28076" s="63" t="s">
        <v>2397</v>
      </c>
      <c r="Q28076" s="63" t="s">
        <v>2396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2</v>
      </c>
      <c r="C28077" s="63" t="s">
        <v>2401</v>
      </c>
      <c r="D28077" s="63" t="s">
        <v>6169</v>
      </c>
      <c r="E28077" s="63" t="s">
        <v>6170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69</v>
      </c>
      <c r="O28077" s="63" t="s">
        <v>2396</v>
      </c>
      <c r="P28077" s="63" t="s">
        <v>2397</v>
      </c>
      <c r="Q28077" s="63" t="s">
        <v>2396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2</v>
      </c>
      <c r="C28078" s="63" t="s">
        <v>2401</v>
      </c>
      <c r="D28078" s="63" t="s">
        <v>6168</v>
      </c>
      <c r="E28078" s="63" t="s">
        <v>6167</v>
      </c>
      <c r="F28078" s="63">
        <v>60</v>
      </c>
      <c r="G28078" s="63">
        <v>40.982999999999997</v>
      </c>
      <c r="H28078" s="63">
        <v>-102.96469999999999</v>
      </c>
      <c r="I28078" s="63" t="s">
        <v>1380</v>
      </c>
      <c r="M28078" s="63">
        <v>2006</v>
      </c>
      <c r="N28078" s="63" t="s">
        <v>2697</v>
      </c>
      <c r="O28078" s="63" t="s">
        <v>2396</v>
      </c>
      <c r="P28078" s="63" t="s">
        <v>2397</v>
      </c>
      <c r="Q28078" s="63" t="s">
        <v>2396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2</v>
      </c>
      <c r="C28079" s="63" t="s">
        <v>2401</v>
      </c>
      <c r="D28079" s="63" t="s">
        <v>6166</v>
      </c>
      <c r="E28079" s="63" t="s">
        <v>6165</v>
      </c>
      <c r="F28079" s="63">
        <v>62.6</v>
      </c>
      <c r="G28079" s="63">
        <v>40.964199999999998</v>
      </c>
      <c r="H28079" s="63">
        <v>-103.0772</v>
      </c>
      <c r="I28079" s="63" t="s">
        <v>1380</v>
      </c>
      <c r="M28079" s="63">
        <v>2014.45686900958</v>
      </c>
      <c r="N28079" s="63" t="s">
        <v>6164</v>
      </c>
      <c r="O28079" s="63" t="s">
        <v>2396</v>
      </c>
      <c r="P28079" s="63" t="s">
        <v>2397</v>
      </c>
      <c r="Q28079" s="63" t="s">
        <v>2396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2</v>
      </c>
      <c r="C28080" s="63" t="s">
        <v>2401</v>
      </c>
      <c r="D28080" s="63" t="s">
        <v>6163</v>
      </c>
      <c r="E28080" s="63" t="s">
        <v>6162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0</v>
      </c>
      <c r="O28080" s="63" t="s">
        <v>2396</v>
      </c>
      <c r="P28080" s="63" t="s">
        <v>2397</v>
      </c>
      <c r="Q28080" s="63" t="s">
        <v>2396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2</v>
      </c>
      <c r="C28081" s="63" t="s">
        <v>2401</v>
      </c>
      <c r="D28081" s="63" t="s">
        <v>6161</v>
      </c>
      <c r="E28081" s="63" t="s">
        <v>6160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7</v>
      </c>
      <c r="O28081" s="63" t="s">
        <v>2396</v>
      </c>
      <c r="P28081" s="63" t="s">
        <v>2397</v>
      </c>
      <c r="Q28081" s="63" t="s">
        <v>2396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2</v>
      </c>
      <c r="C28082" s="63" t="s">
        <v>2401</v>
      </c>
      <c r="D28082" s="63" t="s">
        <v>6159</v>
      </c>
      <c r="E28082" s="63" t="s">
        <v>6158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3</v>
      </c>
      <c r="O28082" s="63" t="s">
        <v>2396</v>
      </c>
      <c r="P28082" s="63" t="s">
        <v>2397</v>
      </c>
      <c r="Q28082" s="63" t="s">
        <v>2396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2</v>
      </c>
      <c r="C28083" s="63" t="s">
        <v>2401</v>
      </c>
      <c r="D28083" s="63" t="s">
        <v>6157</v>
      </c>
      <c r="E28083" s="63" t="s">
        <v>6156</v>
      </c>
      <c r="F28083" s="63">
        <v>1.9</v>
      </c>
      <c r="G28083" s="63">
        <v>42.418999999999997</v>
      </c>
      <c r="H28083" s="63">
        <v>-72.180700000000002</v>
      </c>
      <c r="I28083" s="63" t="s">
        <v>2251</v>
      </c>
      <c r="M28083" s="63">
        <v>2016</v>
      </c>
      <c r="N28083" s="63" t="s">
        <v>2658</v>
      </c>
      <c r="O28083" s="63" t="s">
        <v>2396</v>
      </c>
      <c r="P28083" s="63" t="s">
        <v>2397</v>
      </c>
      <c r="Q28083" s="63" t="s">
        <v>2396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2</v>
      </c>
      <c r="C28084" s="63" t="s">
        <v>2401</v>
      </c>
      <c r="D28084" s="63" t="s">
        <v>6155</v>
      </c>
      <c r="E28084" s="63" t="s">
        <v>6154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0</v>
      </c>
      <c r="O28084" s="63" t="s">
        <v>2396</v>
      </c>
      <c r="P28084" s="63" t="s">
        <v>2397</v>
      </c>
      <c r="Q28084" s="63" t="s">
        <v>2396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2</v>
      </c>
      <c r="C28085" s="63" t="s">
        <v>2401</v>
      </c>
      <c r="D28085" s="63" t="s">
        <v>6153</v>
      </c>
      <c r="E28085" s="63" t="s">
        <v>6152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1</v>
      </c>
      <c r="M28085" s="63">
        <v>2017</v>
      </c>
      <c r="N28085" s="63" t="s">
        <v>2620</v>
      </c>
      <c r="O28085" s="63" t="s">
        <v>2396</v>
      </c>
      <c r="P28085" s="63" t="s">
        <v>2397</v>
      </c>
      <c r="Q28085" s="63" t="s">
        <v>2396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2</v>
      </c>
      <c r="C28086" s="63" t="s">
        <v>2401</v>
      </c>
      <c r="D28086" s="63" t="s">
        <v>6151</v>
      </c>
      <c r="E28086" s="63" t="s">
        <v>6150</v>
      </c>
      <c r="F28086" s="63">
        <v>2</v>
      </c>
      <c r="G28086" s="63">
        <v>41.942500000000003</v>
      </c>
      <c r="H28086" s="63">
        <v>-70.766400000000004</v>
      </c>
      <c r="I28086" s="63" t="s">
        <v>2251</v>
      </c>
      <c r="M28086" s="63">
        <v>2017</v>
      </c>
      <c r="N28086" s="63" t="s">
        <v>6149</v>
      </c>
      <c r="O28086" s="63" t="s">
        <v>2396</v>
      </c>
      <c r="P28086" s="63" t="s">
        <v>2397</v>
      </c>
      <c r="Q28086" s="63" t="s">
        <v>2396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2</v>
      </c>
      <c r="C28087" s="63" t="s">
        <v>2401</v>
      </c>
      <c r="D28087" s="63" t="s">
        <v>6148</v>
      </c>
      <c r="E28087" s="63" t="s">
        <v>6147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6</v>
      </c>
      <c r="O28087" s="63" t="s">
        <v>2396</v>
      </c>
      <c r="P28087" s="63" t="s">
        <v>2397</v>
      </c>
      <c r="Q28087" s="63" t="s">
        <v>2396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2</v>
      </c>
      <c r="C28088" s="63" t="s">
        <v>2401</v>
      </c>
      <c r="D28088" s="63" t="s">
        <v>6144</v>
      </c>
      <c r="E28088" s="63" t="s">
        <v>6145</v>
      </c>
      <c r="F28088" s="63">
        <v>5</v>
      </c>
      <c r="G28088" s="63">
        <v>36.371099999999998</v>
      </c>
      <c r="H28088" s="63">
        <v>-78.415300000000002</v>
      </c>
      <c r="I28088" s="63" t="s">
        <v>2251</v>
      </c>
      <c r="M28088" s="63">
        <v>2017</v>
      </c>
      <c r="N28088" s="63" t="s">
        <v>6144</v>
      </c>
      <c r="O28088" s="63" t="s">
        <v>2396</v>
      </c>
      <c r="P28088" s="63" t="s">
        <v>2397</v>
      </c>
      <c r="Q28088" s="63" t="s">
        <v>2396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2</v>
      </c>
      <c r="C28089" s="63" t="s">
        <v>2401</v>
      </c>
      <c r="D28089" s="63" t="s">
        <v>6143</v>
      </c>
      <c r="E28089" s="63" t="s">
        <v>6142</v>
      </c>
      <c r="F28089" s="63">
        <v>150</v>
      </c>
      <c r="G28089" s="63">
        <v>39.104199999999999</v>
      </c>
      <c r="H28089" s="63">
        <v>-114.4922</v>
      </c>
      <c r="I28089" s="63" t="s">
        <v>1380</v>
      </c>
      <c r="M28089" s="63">
        <v>2012</v>
      </c>
      <c r="N28089" s="63" t="s">
        <v>6141</v>
      </c>
      <c r="O28089" s="63" t="s">
        <v>2396</v>
      </c>
      <c r="P28089" s="63" t="s">
        <v>2397</v>
      </c>
      <c r="Q28089" s="63" t="s">
        <v>2396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2</v>
      </c>
      <c r="C28090" s="63" t="s">
        <v>2401</v>
      </c>
      <c r="D28090" s="63" t="s">
        <v>6140</v>
      </c>
      <c r="E28090" s="63" t="s">
        <v>6139</v>
      </c>
      <c r="F28090" s="63">
        <v>105</v>
      </c>
      <c r="G28090" s="63">
        <v>35.249200000000002</v>
      </c>
      <c r="H28090" s="63">
        <v>-117.95529999999999</v>
      </c>
      <c r="I28090" s="63" t="s">
        <v>2251</v>
      </c>
      <c r="M28090" s="63">
        <v>2016</v>
      </c>
      <c r="N28090" s="63" t="s">
        <v>6138</v>
      </c>
      <c r="O28090" s="63" t="s">
        <v>2396</v>
      </c>
      <c r="P28090" s="63" t="s">
        <v>2397</v>
      </c>
      <c r="Q28090" s="63" t="s">
        <v>2396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2</v>
      </c>
      <c r="C28091" s="63" t="s">
        <v>2401</v>
      </c>
      <c r="D28091" s="63" t="s">
        <v>6137</v>
      </c>
      <c r="E28091" s="63" t="s">
        <v>6136</v>
      </c>
      <c r="F28091" s="63">
        <v>155</v>
      </c>
      <c r="G28091" s="63">
        <v>35.25</v>
      </c>
      <c r="H28091" s="63">
        <v>-117.9768</v>
      </c>
      <c r="I28091" s="63" t="s">
        <v>2251</v>
      </c>
      <c r="M28091" s="63">
        <v>2016</v>
      </c>
      <c r="N28091" s="63" t="s">
        <v>6135</v>
      </c>
      <c r="O28091" s="63" t="s">
        <v>2396</v>
      </c>
      <c r="P28091" s="63" t="s">
        <v>2397</v>
      </c>
      <c r="Q28091" s="63" t="s">
        <v>2396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2</v>
      </c>
      <c r="C28092" s="63" t="s">
        <v>2401</v>
      </c>
      <c r="D28092" s="63" t="s">
        <v>6134</v>
      </c>
      <c r="E28092" s="63" t="s">
        <v>6133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2</v>
      </c>
      <c r="O28092" s="63" t="s">
        <v>2396</v>
      </c>
      <c r="P28092" s="63" t="s">
        <v>2397</v>
      </c>
      <c r="Q28092" s="63" t="s">
        <v>2396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2</v>
      </c>
      <c r="C28093" s="63" t="s">
        <v>2401</v>
      </c>
      <c r="D28093" s="63" t="s">
        <v>6131</v>
      </c>
      <c r="E28093" s="63" t="s">
        <v>6130</v>
      </c>
      <c r="F28093" s="63">
        <v>1</v>
      </c>
      <c r="G28093" s="63">
        <v>36.398099999999999</v>
      </c>
      <c r="H28093" s="63">
        <v>-104.5942</v>
      </c>
      <c r="I28093" s="63" t="s">
        <v>2251</v>
      </c>
      <c r="M28093" s="63">
        <v>2015</v>
      </c>
      <c r="N28093" s="63" t="s">
        <v>6129</v>
      </c>
      <c r="O28093" s="63" t="s">
        <v>2396</v>
      </c>
      <c r="P28093" s="63" t="s">
        <v>2397</v>
      </c>
      <c r="Q28093" s="63" t="s">
        <v>2396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2</v>
      </c>
      <c r="C28094" s="63" t="s">
        <v>2401</v>
      </c>
      <c r="D28094" s="63" t="s">
        <v>6128</v>
      </c>
      <c r="E28094" s="63" t="s">
        <v>6127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1</v>
      </c>
      <c r="M28094" s="63">
        <v>1998.2313399280499</v>
      </c>
      <c r="N28094" s="63" t="s">
        <v>4618</v>
      </c>
      <c r="O28094" s="63" t="s">
        <v>2396</v>
      </c>
      <c r="P28094" s="63" t="s">
        <v>2397</v>
      </c>
      <c r="Q28094" s="63" t="s">
        <v>2396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2</v>
      </c>
      <c r="C28095" s="63" t="s">
        <v>2401</v>
      </c>
      <c r="D28095" s="63" t="s">
        <v>6126</v>
      </c>
      <c r="E28095" s="63" t="s">
        <v>6125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4</v>
      </c>
      <c r="O28095" s="63" t="s">
        <v>2396</v>
      </c>
      <c r="P28095" s="63" t="s">
        <v>2397</v>
      </c>
      <c r="Q28095" s="63" t="s">
        <v>2396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2</v>
      </c>
      <c r="C28096" s="63" t="s">
        <v>2401</v>
      </c>
      <c r="D28096" s="63" t="s">
        <v>6123</v>
      </c>
      <c r="E28096" s="63" t="s">
        <v>6122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1</v>
      </c>
      <c r="O28096" s="63" t="s">
        <v>2396</v>
      </c>
      <c r="P28096" s="63" t="s">
        <v>2397</v>
      </c>
      <c r="Q28096" s="63" t="s">
        <v>2396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2</v>
      </c>
      <c r="C28097" s="63" t="s">
        <v>2401</v>
      </c>
      <c r="D28097" s="63" t="s">
        <v>6119</v>
      </c>
      <c r="E28097" s="63" t="s">
        <v>6120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19</v>
      </c>
      <c r="O28097" s="63" t="s">
        <v>2396</v>
      </c>
      <c r="P28097" s="63" t="s">
        <v>2397</v>
      </c>
      <c r="Q28097" s="63" t="s">
        <v>2396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2</v>
      </c>
      <c r="C28098" s="63" t="s">
        <v>2401</v>
      </c>
      <c r="D28098" s="63" t="s">
        <v>6117</v>
      </c>
      <c r="E28098" s="63" t="s">
        <v>6118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1</v>
      </c>
      <c r="M28098" s="63">
        <v>2014</v>
      </c>
      <c r="N28098" s="63" t="s">
        <v>6117</v>
      </c>
      <c r="O28098" s="63" t="s">
        <v>2396</v>
      </c>
      <c r="P28098" s="63" t="s">
        <v>2397</v>
      </c>
      <c r="Q28098" s="63" t="s">
        <v>2396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2</v>
      </c>
      <c r="C28099" s="63" t="s">
        <v>2401</v>
      </c>
      <c r="D28099" s="63" t="s">
        <v>6116</v>
      </c>
      <c r="E28099" s="63" t="s">
        <v>6115</v>
      </c>
      <c r="F28099" s="63">
        <v>1.5</v>
      </c>
      <c r="G28099" s="63">
        <v>39.893900000000002</v>
      </c>
      <c r="H28099" s="63">
        <v>-83.805599999999998</v>
      </c>
      <c r="I28099" s="63" t="s">
        <v>2251</v>
      </c>
      <c r="M28099" s="63">
        <v>2012</v>
      </c>
      <c r="N28099" s="63" t="s">
        <v>6114</v>
      </c>
      <c r="O28099" s="63" t="s">
        <v>2396</v>
      </c>
      <c r="P28099" s="63" t="s">
        <v>2397</v>
      </c>
      <c r="Q28099" s="63" t="s">
        <v>2396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2</v>
      </c>
      <c r="C28100" s="63" t="s">
        <v>2401</v>
      </c>
      <c r="D28100" s="63" t="s">
        <v>6113</v>
      </c>
      <c r="E28100" s="63" t="s">
        <v>6112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4</v>
      </c>
      <c r="O28100" s="63" t="s">
        <v>2396</v>
      </c>
      <c r="P28100" s="63" t="s">
        <v>2397</v>
      </c>
      <c r="Q28100" s="63" t="s">
        <v>2396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2</v>
      </c>
      <c r="C28101" s="63" t="s">
        <v>2401</v>
      </c>
      <c r="D28101" s="63" t="s">
        <v>6111</v>
      </c>
      <c r="E28101" s="63" t="s">
        <v>6110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09</v>
      </c>
      <c r="O28101" s="63" t="s">
        <v>2396</v>
      </c>
      <c r="P28101" s="63" t="s">
        <v>2397</v>
      </c>
      <c r="Q28101" s="63" t="s">
        <v>2396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2</v>
      </c>
      <c r="C28102" s="63" t="s">
        <v>2401</v>
      </c>
      <c r="D28102" s="63" t="s">
        <v>6108</v>
      </c>
      <c r="E28102" s="63" t="s">
        <v>6107</v>
      </c>
      <c r="F28102" s="63">
        <v>3</v>
      </c>
      <c r="G28102" s="63">
        <v>42.825800000000001</v>
      </c>
      <c r="H28102" s="63">
        <v>-99.777500000000003</v>
      </c>
      <c r="I28102" s="63" t="s">
        <v>1380</v>
      </c>
      <c r="M28102" s="63">
        <v>2011</v>
      </c>
      <c r="N28102" s="63" t="s">
        <v>6106</v>
      </c>
      <c r="O28102" s="63" t="s">
        <v>2396</v>
      </c>
      <c r="P28102" s="63" t="s">
        <v>2397</v>
      </c>
      <c r="Q28102" s="63" t="s">
        <v>2396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2</v>
      </c>
      <c r="C28103" s="63" t="s">
        <v>2401</v>
      </c>
      <c r="D28103" s="63" t="s">
        <v>6105</v>
      </c>
      <c r="E28103" s="63" t="s">
        <v>6104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3</v>
      </c>
      <c r="O28103" s="63" t="s">
        <v>2396</v>
      </c>
      <c r="P28103" s="63" t="s">
        <v>2397</v>
      </c>
      <c r="Q28103" s="63" t="s">
        <v>2396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2</v>
      </c>
      <c r="C28104" s="63" t="s">
        <v>2401</v>
      </c>
      <c r="D28104" s="63" t="s">
        <v>6101</v>
      </c>
      <c r="E28104" s="63" t="s">
        <v>6102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1</v>
      </c>
      <c r="O28104" s="63" t="s">
        <v>2396</v>
      </c>
      <c r="P28104" s="63" t="s">
        <v>2397</v>
      </c>
      <c r="Q28104" s="63" t="s">
        <v>2396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2</v>
      </c>
      <c r="C28105" s="63" t="s">
        <v>2401</v>
      </c>
      <c r="D28105" s="63" t="s">
        <v>6100</v>
      </c>
      <c r="E28105" s="63" t="s">
        <v>6099</v>
      </c>
      <c r="F28105" s="63">
        <v>20</v>
      </c>
      <c r="G28105" s="63">
        <v>44.415599999999998</v>
      </c>
      <c r="H28105" s="63">
        <v>-70.559799999999996</v>
      </c>
      <c r="I28105" s="63" t="s">
        <v>1380</v>
      </c>
      <c r="M28105" s="63">
        <v>2012</v>
      </c>
      <c r="N28105" s="63" t="s">
        <v>6098</v>
      </c>
      <c r="O28105" s="63" t="s">
        <v>2396</v>
      </c>
      <c r="P28105" s="63" t="s">
        <v>2397</v>
      </c>
      <c r="Q28105" s="63" t="s">
        <v>2396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2</v>
      </c>
      <c r="C28106" s="63" t="s">
        <v>2401</v>
      </c>
      <c r="D28106" s="63" t="s">
        <v>6097</v>
      </c>
      <c r="E28106" s="63" t="s">
        <v>6096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4</v>
      </c>
      <c r="O28106" s="63" t="s">
        <v>2396</v>
      </c>
      <c r="P28106" s="63" t="s">
        <v>2397</v>
      </c>
      <c r="Q28106" s="63" t="s">
        <v>2396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2</v>
      </c>
      <c r="C28107" s="63" t="s">
        <v>2401</v>
      </c>
      <c r="D28107" s="63" t="s">
        <v>6095</v>
      </c>
      <c r="E28107" s="63" t="s">
        <v>6094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3</v>
      </c>
      <c r="O28107" s="63" t="s">
        <v>2396</v>
      </c>
      <c r="P28107" s="63" t="s">
        <v>2397</v>
      </c>
      <c r="Q28107" s="63" t="s">
        <v>2396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2</v>
      </c>
      <c r="C28108" s="63" t="s">
        <v>2401</v>
      </c>
      <c r="D28108" s="63" t="s">
        <v>6092</v>
      </c>
      <c r="E28108" s="63" t="s">
        <v>6091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0</v>
      </c>
      <c r="O28108" s="63" t="s">
        <v>2396</v>
      </c>
      <c r="P28108" s="63" t="s">
        <v>2397</v>
      </c>
      <c r="Q28108" s="63" t="s">
        <v>2396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2</v>
      </c>
      <c r="C28109" s="63" t="s">
        <v>2401</v>
      </c>
      <c r="D28109" s="63" t="s">
        <v>6089</v>
      </c>
      <c r="E28109" s="63" t="s">
        <v>6088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5</v>
      </c>
      <c r="O28109" s="63" t="s">
        <v>2396</v>
      </c>
      <c r="P28109" s="63" t="s">
        <v>2397</v>
      </c>
      <c r="Q28109" s="63" t="s">
        <v>2396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2</v>
      </c>
      <c r="C28110" s="63" t="s">
        <v>2401</v>
      </c>
      <c r="D28110" s="63" t="s">
        <v>6087</v>
      </c>
      <c r="E28110" s="63" t="s">
        <v>6086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7</v>
      </c>
      <c r="O28110" s="63" t="s">
        <v>2396</v>
      </c>
      <c r="P28110" s="63" t="s">
        <v>2397</v>
      </c>
      <c r="Q28110" s="63" t="s">
        <v>2396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2</v>
      </c>
      <c r="C28111" s="63" t="s">
        <v>2401</v>
      </c>
      <c r="D28111" s="63" t="s">
        <v>6085</v>
      </c>
      <c r="E28111" s="63" t="s">
        <v>6084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3</v>
      </c>
      <c r="O28111" s="63" t="s">
        <v>2396</v>
      </c>
      <c r="P28111" s="63" t="s">
        <v>2397</v>
      </c>
      <c r="Q28111" s="63" t="s">
        <v>2396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2</v>
      </c>
      <c r="C28112" s="63" t="s">
        <v>2401</v>
      </c>
      <c r="D28112" s="63" t="s">
        <v>6082</v>
      </c>
      <c r="E28112" s="63" t="s">
        <v>6081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8</v>
      </c>
      <c r="O28112" s="63" t="s">
        <v>2396</v>
      </c>
      <c r="P28112" s="63" t="s">
        <v>2397</v>
      </c>
      <c r="Q28112" s="63" t="s">
        <v>2396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2</v>
      </c>
      <c r="C28113" s="63" t="s">
        <v>2401</v>
      </c>
      <c r="D28113" s="63" t="s">
        <v>6080</v>
      </c>
      <c r="E28113" s="63" t="s">
        <v>6079</v>
      </c>
      <c r="F28113" s="63">
        <v>12.5</v>
      </c>
      <c r="G28113" s="63">
        <v>30.710799999999999</v>
      </c>
      <c r="H28113" s="63">
        <v>-91.323599999999999</v>
      </c>
      <c r="I28113" s="63" t="s">
        <v>822</v>
      </c>
      <c r="J28113" s="63" t="s">
        <v>5</v>
      </c>
      <c r="M28113" s="63">
        <v>1966</v>
      </c>
      <c r="N28113" s="63" t="s">
        <v>6078</v>
      </c>
      <c r="O28113" s="63" t="s">
        <v>2396</v>
      </c>
      <c r="P28113" s="63" t="s">
        <v>2397</v>
      </c>
      <c r="Q28113" s="63" t="s">
        <v>2396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2</v>
      </c>
      <c r="C28114" s="63" t="s">
        <v>2401</v>
      </c>
      <c r="D28114" s="63" t="s">
        <v>6077</v>
      </c>
      <c r="E28114" s="63" t="s">
        <v>6076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5</v>
      </c>
      <c r="O28114" s="63" t="s">
        <v>2396</v>
      </c>
      <c r="P28114" s="63" t="s">
        <v>2397</v>
      </c>
      <c r="Q28114" s="63" t="s">
        <v>2396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2</v>
      </c>
      <c r="C28115" s="63" t="s">
        <v>2401</v>
      </c>
      <c r="D28115" s="63" t="s">
        <v>6074</v>
      </c>
      <c r="E28115" s="63" t="s">
        <v>6073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2</v>
      </c>
      <c r="O28115" s="63" t="s">
        <v>2396</v>
      </c>
      <c r="P28115" s="63" t="s">
        <v>2397</v>
      </c>
      <c r="Q28115" s="63" t="s">
        <v>2396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2</v>
      </c>
      <c r="C28116" s="63" t="s">
        <v>2401</v>
      </c>
      <c r="D28116" s="63" t="s">
        <v>6071</v>
      </c>
      <c r="E28116" s="63" t="s">
        <v>6070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69</v>
      </c>
      <c r="O28116" s="63" t="s">
        <v>2396</v>
      </c>
      <c r="P28116" s="63" t="s">
        <v>2397</v>
      </c>
      <c r="Q28116" s="63" t="s">
        <v>2396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2</v>
      </c>
      <c r="C28117" s="63" t="s">
        <v>2401</v>
      </c>
      <c r="D28117" s="63" t="s">
        <v>6068</v>
      </c>
      <c r="E28117" s="63" t="s">
        <v>6067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4</v>
      </c>
      <c r="K28117" s="63" t="s">
        <v>5</v>
      </c>
      <c r="M28117" s="63">
        <v>1987.5</v>
      </c>
      <c r="N28117" s="63" t="s">
        <v>6066</v>
      </c>
      <c r="O28117" s="63" t="s">
        <v>2396</v>
      </c>
      <c r="P28117" s="63" t="s">
        <v>2397</v>
      </c>
      <c r="Q28117" s="63" t="s">
        <v>2396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2</v>
      </c>
      <c r="C28118" s="63" t="s">
        <v>2401</v>
      </c>
      <c r="D28118" s="63" t="s">
        <v>6065</v>
      </c>
      <c r="E28118" s="63" t="s">
        <v>6064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3</v>
      </c>
      <c r="O28118" s="63" t="s">
        <v>2396</v>
      </c>
      <c r="P28118" s="63" t="s">
        <v>2397</v>
      </c>
      <c r="Q28118" s="63" t="s">
        <v>2396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2</v>
      </c>
      <c r="C28119" s="63" t="s">
        <v>2401</v>
      </c>
      <c r="D28119" s="63" t="s">
        <v>6062</v>
      </c>
      <c r="E28119" s="63" t="s">
        <v>6061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0</v>
      </c>
      <c r="O28119" s="63" t="s">
        <v>2396</v>
      </c>
      <c r="P28119" s="63" t="s">
        <v>2397</v>
      </c>
      <c r="Q28119" s="63" t="s">
        <v>2396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2</v>
      </c>
      <c r="C28120" s="63" t="s">
        <v>2401</v>
      </c>
      <c r="D28120" s="63" t="s">
        <v>6059</v>
      </c>
      <c r="E28120" s="63" t="s">
        <v>6058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7</v>
      </c>
      <c r="O28120" s="63" t="s">
        <v>2396</v>
      </c>
      <c r="P28120" s="63" t="s">
        <v>2397</v>
      </c>
      <c r="Q28120" s="63" t="s">
        <v>2396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2</v>
      </c>
      <c r="C28121" s="63" t="s">
        <v>2401</v>
      </c>
      <c r="D28121" s="63" t="s">
        <v>6056</v>
      </c>
      <c r="E28121" s="63" t="s">
        <v>6055</v>
      </c>
      <c r="F28121" s="63">
        <v>2160</v>
      </c>
      <c r="G28121" s="63">
        <v>27.348600000000001</v>
      </c>
      <c r="H28121" s="63">
        <v>-80.246399999999994</v>
      </c>
      <c r="I28121" s="63" t="s">
        <v>2721</v>
      </c>
      <c r="M28121" s="63">
        <v>1979.5</v>
      </c>
      <c r="N28121" s="63" t="s">
        <v>3414</v>
      </c>
      <c r="O28121" s="63" t="s">
        <v>2396</v>
      </c>
      <c r="P28121" s="63" t="s">
        <v>2397</v>
      </c>
      <c r="Q28121" s="63" t="s">
        <v>2396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2</v>
      </c>
      <c r="C28122" s="63" t="s">
        <v>2401</v>
      </c>
      <c r="D28122" s="63" t="s">
        <v>6054</v>
      </c>
      <c r="E28122" s="63" t="s">
        <v>6053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2</v>
      </c>
      <c r="O28122" s="63" t="s">
        <v>2396</v>
      </c>
      <c r="P28122" s="63" t="s">
        <v>2397</v>
      </c>
      <c r="Q28122" s="63" t="s">
        <v>2396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2</v>
      </c>
      <c r="C28123" s="63" t="s">
        <v>2401</v>
      </c>
      <c r="D28123" s="63" t="s">
        <v>6051</v>
      </c>
      <c r="E28123" s="63" t="s">
        <v>6050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5</v>
      </c>
      <c r="O28123" s="63" t="s">
        <v>2396</v>
      </c>
      <c r="P28123" s="63" t="s">
        <v>2397</v>
      </c>
      <c r="Q28123" s="63" t="s">
        <v>2396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2</v>
      </c>
      <c r="C28124" s="63" t="s">
        <v>2401</v>
      </c>
      <c r="D28124" s="63" t="s">
        <v>6049</v>
      </c>
      <c r="E28124" s="63" t="s">
        <v>6048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7</v>
      </c>
      <c r="O28124" s="63" t="s">
        <v>2396</v>
      </c>
      <c r="P28124" s="63" t="s">
        <v>2397</v>
      </c>
      <c r="Q28124" s="63" t="s">
        <v>2396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2</v>
      </c>
      <c r="C28125" s="63" t="s">
        <v>2401</v>
      </c>
      <c r="D28125" s="63" t="s">
        <v>6046</v>
      </c>
      <c r="E28125" s="63" t="s">
        <v>6045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4</v>
      </c>
      <c r="O28125" s="63" t="s">
        <v>2396</v>
      </c>
      <c r="P28125" s="63" t="s">
        <v>2397</v>
      </c>
      <c r="Q28125" s="63" t="s">
        <v>2396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2</v>
      </c>
      <c r="C28126" s="63" t="s">
        <v>2401</v>
      </c>
      <c r="D28126" s="63" t="s">
        <v>6043</v>
      </c>
      <c r="E28126" s="63" t="s">
        <v>6042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1</v>
      </c>
      <c r="O28126" s="63" t="s">
        <v>2396</v>
      </c>
      <c r="P28126" s="63" t="s">
        <v>2397</v>
      </c>
      <c r="Q28126" s="63" t="s">
        <v>2396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2</v>
      </c>
      <c r="C28127" s="63" t="s">
        <v>2401</v>
      </c>
      <c r="D28127" s="63" t="s">
        <v>6040</v>
      </c>
      <c r="E28127" s="63" t="s">
        <v>6039</v>
      </c>
      <c r="F28127" s="63">
        <v>2</v>
      </c>
      <c r="G28127" s="63">
        <v>44.787799999999997</v>
      </c>
      <c r="H28127" s="63">
        <v>-73.0886</v>
      </c>
      <c r="I28127" s="63" t="s">
        <v>2251</v>
      </c>
      <c r="M28127" s="63">
        <v>2014</v>
      </c>
      <c r="N28127" s="63" t="s">
        <v>6038</v>
      </c>
      <c r="O28127" s="63" t="s">
        <v>2396</v>
      </c>
      <c r="P28127" s="63" t="s">
        <v>2397</v>
      </c>
      <c r="Q28127" s="63" t="s">
        <v>2396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2</v>
      </c>
      <c r="C28128" s="63" t="s">
        <v>2401</v>
      </c>
      <c r="D28128" s="63" t="s">
        <v>6037</v>
      </c>
      <c r="E28128" s="63" t="s">
        <v>6036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5</v>
      </c>
      <c r="O28128" s="63" t="s">
        <v>2396</v>
      </c>
      <c r="P28128" s="63" t="s">
        <v>2397</v>
      </c>
      <c r="Q28128" s="63" t="s">
        <v>2396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2</v>
      </c>
      <c r="C28129" s="63" t="s">
        <v>2401</v>
      </c>
      <c r="D28129" s="63" t="s">
        <v>6034</v>
      </c>
      <c r="E28129" s="63" t="s">
        <v>6033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1</v>
      </c>
      <c r="M28129" s="63">
        <v>2017</v>
      </c>
      <c r="N28129" s="63" t="s">
        <v>6032</v>
      </c>
      <c r="O28129" s="63" t="s">
        <v>2396</v>
      </c>
      <c r="P28129" s="63" t="s">
        <v>2397</v>
      </c>
      <c r="Q28129" s="63" t="s">
        <v>2396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2</v>
      </c>
      <c r="C28130" s="63" t="s">
        <v>2401</v>
      </c>
      <c r="D28130" s="63" t="s">
        <v>6031</v>
      </c>
      <c r="E28130" s="63" t="s">
        <v>6030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7</v>
      </c>
      <c r="O28130" s="63" t="s">
        <v>2396</v>
      </c>
      <c r="P28130" s="63" t="s">
        <v>2397</v>
      </c>
      <c r="Q28130" s="63" t="s">
        <v>2396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2</v>
      </c>
      <c r="C28131" s="63" t="s">
        <v>2401</v>
      </c>
      <c r="D28131" s="63" t="s">
        <v>6029</v>
      </c>
      <c r="E28131" s="63" t="s">
        <v>6028</v>
      </c>
      <c r="F28131" s="63">
        <v>1.6</v>
      </c>
      <c r="G28131" s="63">
        <v>44.462200000000003</v>
      </c>
      <c r="H28131" s="63">
        <v>-93.192800000000005</v>
      </c>
      <c r="I28131" s="63" t="s">
        <v>1380</v>
      </c>
      <c r="M28131" s="63">
        <v>2006</v>
      </c>
      <c r="N28131" s="63" t="s">
        <v>6027</v>
      </c>
      <c r="O28131" s="63" t="s">
        <v>2396</v>
      </c>
      <c r="P28131" s="63" t="s">
        <v>2397</v>
      </c>
      <c r="Q28131" s="63" t="s">
        <v>2396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2</v>
      </c>
      <c r="C28132" s="63" t="s">
        <v>2401</v>
      </c>
      <c r="D28132" s="63" t="s">
        <v>6026</v>
      </c>
      <c r="E28132" s="63" t="s">
        <v>6025</v>
      </c>
      <c r="F28132" s="63">
        <v>3.19999999999999</v>
      </c>
      <c r="G28132" s="63">
        <v>44.88</v>
      </c>
      <c r="H28132" s="63">
        <v>-93.21</v>
      </c>
      <c r="I28132" s="63" t="s">
        <v>2251</v>
      </c>
      <c r="M28132" s="63">
        <v>2016.28125</v>
      </c>
      <c r="N28132" s="63" t="s">
        <v>6024</v>
      </c>
      <c r="O28132" s="63" t="s">
        <v>2396</v>
      </c>
      <c r="P28132" s="63" t="s">
        <v>2397</v>
      </c>
      <c r="Q28132" s="63" t="s">
        <v>2396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2</v>
      </c>
      <c r="C28133" s="63" t="s">
        <v>2401</v>
      </c>
      <c r="D28133" s="63" t="s">
        <v>6022</v>
      </c>
      <c r="E28133" s="63" t="s">
        <v>6023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1</v>
      </c>
      <c r="M28133" s="63">
        <v>2017</v>
      </c>
      <c r="N28133" s="63" t="s">
        <v>6022</v>
      </c>
      <c r="O28133" s="63" t="s">
        <v>2396</v>
      </c>
      <c r="P28133" s="63" t="s">
        <v>2397</v>
      </c>
      <c r="Q28133" s="63" t="s">
        <v>2396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2</v>
      </c>
      <c r="C28134" s="63" t="s">
        <v>2401</v>
      </c>
      <c r="D28134" s="63" t="s">
        <v>6021</v>
      </c>
      <c r="E28134" s="63" t="s">
        <v>6020</v>
      </c>
      <c r="F28134" s="63">
        <v>5</v>
      </c>
      <c r="G28134" s="63">
        <v>34.769100000000002</v>
      </c>
      <c r="H28134" s="63">
        <v>-78.980999999999995</v>
      </c>
      <c r="I28134" s="63" t="s">
        <v>2251</v>
      </c>
      <c r="M28134" s="63">
        <v>2017</v>
      </c>
      <c r="N28134" s="63" t="s">
        <v>2435</v>
      </c>
      <c r="O28134" s="63" t="s">
        <v>2396</v>
      </c>
      <c r="P28134" s="63" t="s">
        <v>2397</v>
      </c>
      <c r="Q28134" s="63" t="s">
        <v>2396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2</v>
      </c>
      <c r="C28135" s="63" t="s">
        <v>2401</v>
      </c>
      <c r="D28135" s="63" t="s">
        <v>6019</v>
      </c>
      <c r="E28135" s="63" t="s">
        <v>6018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7</v>
      </c>
      <c r="O28135" s="63" t="s">
        <v>2396</v>
      </c>
      <c r="P28135" s="63" t="s">
        <v>2397</v>
      </c>
      <c r="Q28135" s="63" t="s">
        <v>2396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2</v>
      </c>
      <c r="C28136" s="63" t="s">
        <v>2401</v>
      </c>
      <c r="D28136" s="63" t="s">
        <v>6016</v>
      </c>
      <c r="E28136" s="63" t="s">
        <v>6015</v>
      </c>
      <c r="F28136" s="63">
        <v>4</v>
      </c>
      <c r="G28136" s="63">
        <v>43.619399999999999</v>
      </c>
      <c r="H28136" s="63">
        <v>-72.950299999999999</v>
      </c>
      <c r="I28136" s="63" t="s">
        <v>2494</v>
      </c>
      <c r="J28136" s="63" t="s">
        <v>2251</v>
      </c>
      <c r="M28136" s="63">
        <v>2015</v>
      </c>
      <c r="N28136" s="63" t="s">
        <v>3185</v>
      </c>
      <c r="O28136" s="63" t="s">
        <v>2396</v>
      </c>
      <c r="P28136" s="63" t="s">
        <v>2397</v>
      </c>
      <c r="Q28136" s="63" t="s">
        <v>2396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2</v>
      </c>
      <c r="C28137" s="63" t="s">
        <v>2401</v>
      </c>
      <c r="D28137" s="63" t="s">
        <v>6014</v>
      </c>
      <c r="E28137" s="63" t="s">
        <v>6013</v>
      </c>
      <c r="F28137" s="63">
        <v>2</v>
      </c>
      <c r="G28137" s="63">
        <v>41.963999999999999</v>
      </c>
      <c r="H28137" s="63">
        <v>-72.308999999999997</v>
      </c>
      <c r="I28137" s="63" t="s">
        <v>2251</v>
      </c>
      <c r="M28137" s="63">
        <v>2016</v>
      </c>
      <c r="N28137" s="63" t="s">
        <v>6012</v>
      </c>
      <c r="O28137" s="63" t="s">
        <v>2396</v>
      </c>
      <c r="P28137" s="63" t="s">
        <v>2397</v>
      </c>
      <c r="Q28137" s="63" t="s">
        <v>2396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2</v>
      </c>
      <c r="C28138" s="63" t="s">
        <v>2401</v>
      </c>
      <c r="D28138" s="63" t="s">
        <v>6011</v>
      </c>
      <c r="E28138" s="63" t="s">
        <v>6010</v>
      </c>
      <c r="F28138" s="63">
        <v>2</v>
      </c>
      <c r="G28138" s="63">
        <v>42.223999999999997</v>
      </c>
      <c r="H28138" s="63">
        <v>-71.870599999999996</v>
      </c>
      <c r="I28138" s="63" t="s">
        <v>2251</v>
      </c>
      <c r="M28138" s="63">
        <v>2018</v>
      </c>
      <c r="N28138" s="63" t="s">
        <v>6009</v>
      </c>
      <c r="O28138" s="63" t="s">
        <v>2396</v>
      </c>
      <c r="P28138" s="63" t="s">
        <v>2397</v>
      </c>
      <c r="Q28138" s="63" t="s">
        <v>2396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2</v>
      </c>
      <c r="C28139" s="63" t="s">
        <v>2401</v>
      </c>
      <c r="D28139" s="63" t="s">
        <v>6008</v>
      </c>
      <c r="E28139" s="63" t="s">
        <v>6007</v>
      </c>
      <c r="F28139" s="63">
        <v>1</v>
      </c>
      <c r="G28139" s="63">
        <v>42.223999999999997</v>
      </c>
      <c r="H28139" s="63">
        <v>-71.870599999999996</v>
      </c>
      <c r="I28139" s="63" t="s">
        <v>2251</v>
      </c>
      <c r="M28139" s="63">
        <v>2018</v>
      </c>
      <c r="N28139" s="63" t="s">
        <v>6006</v>
      </c>
      <c r="O28139" s="63" t="s">
        <v>2396</v>
      </c>
      <c r="P28139" s="63" t="s">
        <v>2397</v>
      </c>
      <c r="Q28139" s="63" t="s">
        <v>2396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2</v>
      </c>
      <c r="C28140" s="63" t="s">
        <v>2401</v>
      </c>
      <c r="D28140" s="63" t="s">
        <v>6004</v>
      </c>
      <c r="E28140" s="63" t="s">
        <v>6005</v>
      </c>
      <c r="F28140" s="63">
        <v>5</v>
      </c>
      <c r="G28140" s="63">
        <v>36.414700000000003</v>
      </c>
      <c r="H28140" s="63">
        <v>-78.459699999999998</v>
      </c>
      <c r="I28140" s="63" t="s">
        <v>2251</v>
      </c>
      <c r="M28140" s="63">
        <v>2015</v>
      </c>
      <c r="N28140" s="63" t="s">
        <v>6004</v>
      </c>
      <c r="O28140" s="63" t="s">
        <v>2396</v>
      </c>
      <c r="P28140" s="63" t="s">
        <v>2397</v>
      </c>
      <c r="Q28140" s="63" t="s">
        <v>2396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2</v>
      </c>
      <c r="C28141" s="63" t="s">
        <v>2401</v>
      </c>
      <c r="D28141" s="63" t="s">
        <v>6003</v>
      </c>
      <c r="E28141" s="63" t="s">
        <v>6002</v>
      </c>
      <c r="F28141" s="63">
        <v>1.7</v>
      </c>
      <c r="G28141" s="63">
        <v>44.025599999999997</v>
      </c>
      <c r="H28141" s="63">
        <v>-96.430300000000003</v>
      </c>
      <c r="I28141" s="63" t="s">
        <v>1380</v>
      </c>
      <c r="M28141" s="63">
        <v>2005</v>
      </c>
      <c r="N28141" s="63" t="s">
        <v>6001</v>
      </c>
      <c r="O28141" s="63" t="s">
        <v>2396</v>
      </c>
      <c r="P28141" s="63" t="s">
        <v>2397</v>
      </c>
      <c r="Q28141" s="63" t="s">
        <v>2396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2</v>
      </c>
      <c r="C28142" s="63" t="s">
        <v>2401</v>
      </c>
      <c r="D28142" s="63" t="s">
        <v>6000</v>
      </c>
      <c r="E28142" s="63" t="s">
        <v>5999</v>
      </c>
      <c r="F28142" s="63">
        <v>5</v>
      </c>
      <c r="G28142" s="63">
        <v>36.395299999999999</v>
      </c>
      <c r="H28142" s="63">
        <v>-78.328299999999999</v>
      </c>
      <c r="I28142" s="63" t="s">
        <v>2251</v>
      </c>
      <c r="M28142" s="63">
        <v>2016</v>
      </c>
      <c r="N28142" s="63" t="s">
        <v>2438</v>
      </c>
      <c r="O28142" s="63" t="s">
        <v>2396</v>
      </c>
      <c r="P28142" s="63" t="s">
        <v>2397</v>
      </c>
      <c r="Q28142" s="63" t="s">
        <v>2396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2</v>
      </c>
      <c r="C28143" s="63" t="s">
        <v>2401</v>
      </c>
      <c r="D28143" s="63" t="s">
        <v>5998</v>
      </c>
      <c r="E28143" s="63" t="s">
        <v>5997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2</v>
      </c>
      <c r="O28143" s="63" t="s">
        <v>2396</v>
      </c>
      <c r="P28143" s="63" t="s">
        <v>2397</v>
      </c>
      <c r="Q28143" s="63" t="s">
        <v>2396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2</v>
      </c>
      <c r="C28144" s="63" t="s">
        <v>2401</v>
      </c>
      <c r="D28144" s="63" t="s">
        <v>5996</v>
      </c>
      <c r="E28144" s="63" t="s">
        <v>5995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0</v>
      </c>
      <c r="O28144" s="63" t="s">
        <v>2396</v>
      </c>
      <c r="P28144" s="63" t="s">
        <v>2397</v>
      </c>
      <c r="Q28144" s="63" t="s">
        <v>2396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2</v>
      </c>
      <c r="C28145" s="63" t="s">
        <v>2401</v>
      </c>
      <c r="D28145" s="63" t="s">
        <v>5994</v>
      </c>
      <c r="E28145" s="63" t="s">
        <v>5993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2</v>
      </c>
      <c r="O28145" s="63" t="s">
        <v>2396</v>
      </c>
      <c r="P28145" s="63" t="s">
        <v>2397</v>
      </c>
      <c r="Q28145" s="63" t="s">
        <v>2396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2</v>
      </c>
      <c r="C28146" s="63" t="s">
        <v>2401</v>
      </c>
      <c r="D28146" s="63" t="s">
        <v>5991</v>
      </c>
      <c r="E28146" s="63" t="s">
        <v>5990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89</v>
      </c>
      <c r="O28146" s="63" t="s">
        <v>2396</v>
      </c>
      <c r="P28146" s="63" t="s">
        <v>2397</v>
      </c>
      <c r="Q28146" s="63" t="s">
        <v>2396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2</v>
      </c>
      <c r="C28147" s="63" t="s">
        <v>2401</v>
      </c>
      <c r="D28147" s="63" t="s">
        <v>5988</v>
      </c>
      <c r="E28147" s="63" t="s">
        <v>5987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3</v>
      </c>
      <c r="O28147" s="63" t="s">
        <v>2396</v>
      </c>
      <c r="P28147" s="63" t="s">
        <v>2397</v>
      </c>
      <c r="Q28147" s="63" t="s">
        <v>2396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2</v>
      </c>
      <c r="C28148" s="63" t="s">
        <v>2401</v>
      </c>
      <c r="D28148" s="63" t="s">
        <v>5986</v>
      </c>
      <c r="E28148" s="63" t="s">
        <v>5985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4</v>
      </c>
      <c r="O28148" s="63" t="s">
        <v>2396</v>
      </c>
      <c r="P28148" s="63" t="s">
        <v>2397</v>
      </c>
      <c r="Q28148" s="63" t="s">
        <v>2396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2</v>
      </c>
      <c r="C28149" s="63" t="s">
        <v>2401</v>
      </c>
      <c r="D28149" s="63" t="s">
        <v>5983</v>
      </c>
      <c r="E28149" s="63" t="s">
        <v>5982</v>
      </c>
      <c r="F28149" s="63">
        <v>120</v>
      </c>
      <c r="G28149" s="63">
        <v>32.235300000000002</v>
      </c>
      <c r="H28149" s="63">
        <v>-101.83669999999999</v>
      </c>
      <c r="I28149" s="63" t="s">
        <v>1380</v>
      </c>
      <c r="M28149" s="63">
        <v>2008</v>
      </c>
      <c r="N28149" s="63" t="s">
        <v>2697</v>
      </c>
      <c r="O28149" s="63" t="s">
        <v>2396</v>
      </c>
      <c r="P28149" s="63" t="s">
        <v>2397</v>
      </c>
      <c r="Q28149" s="63" t="s">
        <v>2396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2</v>
      </c>
      <c r="C28150" s="63" t="s">
        <v>2401</v>
      </c>
      <c r="D28150" s="63" t="s">
        <v>5981</v>
      </c>
      <c r="E28150" s="63" t="s">
        <v>5980</v>
      </c>
      <c r="F28150" s="63">
        <v>1.1000000000000001</v>
      </c>
      <c r="G28150" s="63">
        <v>33.881700000000002</v>
      </c>
      <c r="H28150" s="63">
        <v>-118.0175</v>
      </c>
      <c r="I28150" s="63" t="s">
        <v>2251</v>
      </c>
      <c r="M28150" s="63">
        <v>2009</v>
      </c>
      <c r="N28150" s="63" t="s">
        <v>5979</v>
      </c>
      <c r="O28150" s="63" t="s">
        <v>2396</v>
      </c>
      <c r="P28150" s="63" t="s">
        <v>2397</v>
      </c>
      <c r="Q28150" s="63" t="s">
        <v>2396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2</v>
      </c>
      <c r="C28151" s="63" t="s">
        <v>2401</v>
      </c>
      <c r="D28151" s="63" t="s">
        <v>5978</v>
      </c>
      <c r="E28151" s="63" t="s">
        <v>5977</v>
      </c>
      <c r="F28151" s="63">
        <v>98.7</v>
      </c>
      <c r="G28151" s="63">
        <v>45.51</v>
      </c>
      <c r="H28151" s="63">
        <v>-120.48</v>
      </c>
      <c r="I28151" s="63" t="s">
        <v>1380</v>
      </c>
      <c r="M28151" s="63">
        <v>2010</v>
      </c>
      <c r="N28151" s="63" t="s">
        <v>2781</v>
      </c>
      <c r="O28151" s="63" t="s">
        <v>2396</v>
      </c>
      <c r="P28151" s="63" t="s">
        <v>2397</v>
      </c>
      <c r="Q28151" s="63" t="s">
        <v>2396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2</v>
      </c>
      <c r="C28152" s="63" t="s">
        <v>2401</v>
      </c>
      <c r="D28152" s="63" t="s">
        <v>5976</v>
      </c>
      <c r="E28152" s="63" t="s">
        <v>5975</v>
      </c>
      <c r="F28152" s="63">
        <v>5</v>
      </c>
      <c r="G28152" s="63">
        <v>36.08</v>
      </c>
      <c r="H28152" s="63">
        <v>-78.823899999999995</v>
      </c>
      <c r="I28152" s="63" t="s">
        <v>2251</v>
      </c>
      <c r="M28152" s="63">
        <v>2016</v>
      </c>
      <c r="N28152" s="63" t="s">
        <v>5974</v>
      </c>
      <c r="O28152" s="63" t="s">
        <v>2396</v>
      </c>
      <c r="P28152" s="63" t="s">
        <v>2397</v>
      </c>
      <c r="Q28152" s="63" t="s">
        <v>2396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2</v>
      </c>
      <c r="C28153" s="63" t="s">
        <v>2401</v>
      </c>
      <c r="D28153" s="63" t="s">
        <v>5973</v>
      </c>
      <c r="E28153" s="63" t="s">
        <v>5972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8</v>
      </c>
      <c r="O28153" s="63" t="s">
        <v>2396</v>
      </c>
      <c r="P28153" s="63" t="s">
        <v>2397</v>
      </c>
      <c r="Q28153" s="63" t="s">
        <v>2396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2</v>
      </c>
      <c r="C28154" s="63" t="s">
        <v>2401</v>
      </c>
      <c r="D28154" s="63" t="s">
        <v>5971</v>
      </c>
      <c r="E28154" s="63" t="s">
        <v>5970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49</v>
      </c>
      <c r="O28154" s="63" t="s">
        <v>2396</v>
      </c>
      <c r="P28154" s="63" t="s">
        <v>2397</v>
      </c>
      <c r="Q28154" s="63" t="s">
        <v>2396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2</v>
      </c>
      <c r="C28155" s="63" t="s">
        <v>2401</v>
      </c>
      <c r="D28155" s="63" t="s">
        <v>5969</v>
      </c>
      <c r="E28155" s="63" t="s">
        <v>5968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7</v>
      </c>
      <c r="O28155" s="63" t="s">
        <v>2396</v>
      </c>
      <c r="P28155" s="63" t="s">
        <v>2397</v>
      </c>
      <c r="Q28155" s="63" t="s">
        <v>2396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2</v>
      </c>
      <c r="C28156" s="63" t="s">
        <v>2401</v>
      </c>
      <c r="D28156" s="63" t="s">
        <v>5966</v>
      </c>
      <c r="E28156" s="63" t="s">
        <v>5965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4</v>
      </c>
      <c r="O28156" s="63" t="s">
        <v>2396</v>
      </c>
      <c r="P28156" s="63" t="s">
        <v>2397</v>
      </c>
      <c r="Q28156" s="63" t="s">
        <v>2396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2</v>
      </c>
      <c r="C28157" s="63" t="s">
        <v>2401</v>
      </c>
      <c r="D28157" s="63" t="s">
        <v>5963</v>
      </c>
      <c r="E28157" s="63" t="s">
        <v>5962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1</v>
      </c>
      <c r="O28157" s="63" t="s">
        <v>2396</v>
      </c>
      <c r="P28157" s="63" t="s">
        <v>2397</v>
      </c>
      <c r="Q28157" s="63" t="s">
        <v>2396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2</v>
      </c>
      <c r="C28158" s="63" t="s">
        <v>2401</v>
      </c>
      <c r="D28158" s="63" t="s">
        <v>5960</v>
      </c>
      <c r="E28158" s="63" t="s">
        <v>5959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8</v>
      </c>
      <c r="O28158" s="63" t="s">
        <v>2396</v>
      </c>
      <c r="P28158" s="63" t="s">
        <v>2397</v>
      </c>
      <c r="Q28158" s="63" t="s">
        <v>2396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2</v>
      </c>
      <c r="C28159" s="63" t="s">
        <v>2401</v>
      </c>
      <c r="D28159" s="63" t="s">
        <v>5957</v>
      </c>
      <c r="E28159" s="63" t="s">
        <v>5956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3</v>
      </c>
      <c r="O28159" s="63" t="s">
        <v>2396</v>
      </c>
      <c r="P28159" s="63" t="s">
        <v>2397</v>
      </c>
      <c r="Q28159" s="63" t="s">
        <v>2396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2</v>
      </c>
      <c r="C28160" s="63" t="s">
        <v>2401</v>
      </c>
      <c r="D28160" s="63" t="s">
        <v>5955</v>
      </c>
      <c r="E28160" s="63" t="s">
        <v>5954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3</v>
      </c>
      <c r="O28160" s="63" t="s">
        <v>2396</v>
      </c>
      <c r="P28160" s="63" t="s">
        <v>2397</v>
      </c>
      <c r="Q28160" s="63" t="s">
        <v>2396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2</v>
      </c>
      <c r="C28161" s="63" t="s">
        <v>2401</v>
      </c>
      <c r="D28161" s="63" t="s">
        <v>5952</v>
      </c>
      <c r="E28161" s="63" t="s">
        <v>5951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0</v>
      </c>
      <c r="O28161" s="63" t="s">
        <v>2396</v>
      </c>
      <c r="P28161" s="63" t="s">
        <v>2397</v>
      </c>
      <c r="Q28161" s="63" t="s">
        <v>2396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2</v>
      </c>
      <c r="C28162" s="63" t="s">
        <v>2401</v>
      </c>
      <c r="D28162" s="63" t="s">
        <v>5949</v>
      </c>
      <c r="E28162" s="63" t="s">
        <v>5948</v>
      </c>
      <c r="F28162" s="63">
        <v>1.4</v>
      </c>
      <c r="G28162" s="63">
        <v>42.200800000000001</v>
      </c>
      <c r="H28162" s="63">
        <v>-72.322199999999995</v>
      </c>
      <c r="I28162" s="63" t="s">
        <v>2251</v>
      </c>
      <c r="M28162" s="63">
        <v>2014</v>
      </c>
      <c r="N28162" s="63" t="s">
        <v>3298</v>
      </c>
      <c r="O28162" s="63" t="s">
        <v>2396</v>
      </c>
      <c r="P28162" s="63" t="s">
        <v>2397</v>
      </c>
      <c r="Q28162" s="63" t="s">
        <v>2396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2</v>
      </c>
      <c r="C28163" s="63" t="s">
        <v>2401</v>
      </c>
      <c r="D28163" s="63" t="s">
        <v>5947</v>
      </c>
      <c r="E28163" s="63" t="s">
        <v>5946</v>
      </c>
      <c r="F28163" s="63">
        <v>299.5</v>
      </c>
      <c r="G28163" s="63">
        <v>35.6</v>
      </c>
      <c r="H28163" s="63">
        <v>-115.4</v>
      </c>
      <c r="I28163" s="63" t="s">
        <v>2251</v>
      </c>
      <c r="M28163" s="63">
        <v>2016</v>
      </c>
      <c r="N28163" s="63" t="s">
        <v>3777</v>
      </c>
      <c r="O28163" s="63" t="s">
        <v>2396</v>
      </c>
      <c r="P28163" s="63" t="s">
        <v>2397</v>
      </c>
      <c r="Q28163" s="63" t="s">
        <v>2396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2</v>
      </c>
      <c r="C28164" s="63" t="s">
        <v>2401</v>
      </c>
      <c r="D28164" s="63" t="s">
        <v>5945</v>
      </c>
      <c r="E28164" s="63" t="s">
        <v>5944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1</v>
      </c>
      <c r="O28164" s="63" t="s">
        <v>2396</v>
      </c>
      <c r="P28164" s="63" t="s">
        <v>2397</v>
      </c>
      <c r="Q28164" s="63" t="s">
        <v>2396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2</v>
      </c>
      <c r="C28165" s="63" t="s">
        <v>2401</v>
      </c>
      <c r="D28165" s="63" t="s">
        <v>5943</v>
      </c>
      <c r="E28165" s="63" t="s">
        <v>5942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1</v>
      </c>
      <c r="O28165" s="63" t="s">
        <v>2396</v>
      </c>
      <c r="P28165" s="63" t="s">
        <v>2397</v>
      </c>
      <c r="Q28165" s="63" t="s">
        <v>2396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2</v>
      </c>
      <c r="C28166" s="63" t="s">
        <v>2401</v>
      </c>
      <c r="D28166" s="63" t="s">
        <v>5940</v>
      </c>
      <c r="E28166" s="63" t="s">
        <v>5939</v>
      </c>
      <c r="F28166" s="63">
        <v>5</v>
      </c>
      <c r="G28166" s="63">
        <v>35.739699999999999</v>
      </c>
      <c r="H28166" s="63">
        <v>-80.712400000000002</v>
      </c>
      <c r="I28166" s="63" t="s">
        <v>2251</v>
      </c>
      <c r="M28166" s="63">
        <v>2018</v>
      </c>
      <c r="N28166" s="63" t="s">
        <v>2438</v>
      </c>
      <c r="O28166" s="63" t="s">
        <v>2396</v>
      </c>
      <c r="P28166" s="63" t="s">
        <v>2397</v>
      </c>
      <c r="Q28166" s="63" t="s">
        <v>2396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2</v>
      </c>
      <c r="C28167" s="63" t="s">
        <v>2401</v>
      </c>
      <c r="D28167" s="63" t="s">
        <v>5938</v>
      </c>
      <c r="E28167" s="63" t="s">
        <v>5937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4</v>
      </c>
      <c r="O28167" s="63" t="s">
        <v>2396</v>
      </c>
      <c r="P28167" s="63" t="s">
        <v>2397</v>
      </c>
      <c r="Q28167" s="63" t="s">
        <v>2396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2</v>
      </c>
      <c r="C28168" s="63" t="s">
        <v>2401</v>
      </c>
      <c r="D28168" s="63" t="s">
        <v>5936</v>
      </c>
      <c r="E28168" s="63" t="s">
        <v>5935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4</v>
      </c>
      <c r="O28168" s="63" t="s">
        <v>2396</v>
      </c>
      <c r="P28168" s="63" t="s">
        <v>2397</v>
      </c>
      <c r="Q28168" s="63" t="s">
        <v>2396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2</v>
      </c>
      <c r="C28169" s="63" t="s">
        <v>2401</v>
      </c>
      <c r="D28169" s="63" t="s">
        <v>5933</v>
      </c>
      <c r="E28169" s="63" t="s">
        <v>5932</v>
      </c>
      <c r="F28169" s="63">
        <v>8.4</v>
      </c>
      <c r="G28169" s="63">
        <v>39.393900000000002</v>
      </c>
      <c r="H28169" s="63">
        <v>-119.75369999999999</v>
      </c>
      <c r="I28169" s="63" t="s">
        <v>3938</v>
      </c>
      <c r="M28169" s="63">
        <v>1986</v>
      </c>
      <c r="N28169" s="63" t="s">
        <v>4693</v>
      </c>
      <c r="O28169" s="63" t="s">
        <v>2396</v>
      </c>
      <c r="P28169" s="63" t="s">
        <v>2397</v>
      </c>
      <c r="Q28169" s="63" t="s">
        <v>2396</v>
      </c>
      <c r="S28169" s="63">
        <v>2017</v>
      </c>
      <c r="Y28169" s="63">
        <v>353.738283400809</v>
      </c>
    </row>
    <row r="28170" spans="1:25" hidden="1">
      <c r="A28170" s="118"/>
      <c r="B28170" s="63" t="s">
        <v>2402</v>
      </c>
      <c r="C28170" s="63" t="s">
        <v>2401</v>
      </c>
      <c r="D28170" s="63" t="s">
        <v>5931</v>
      </c>
      <c r="E28170" s="63" t="s">
        <v>5930</v>
      </c>
      <c r="F28170" s="63">
        <v>2.4</v>
      </c>
      <c r="G28170" s="63">
        <v>39.393900000000002</v>
      </c>
      <c r="H28170" s="63">
        <v>-119.75369999999999</v>
      </c>
      <c r="I28170" s="63" t="s">
        <v>3938</v>
      </c>
      <c r="M28170" s="63">
        <v>1988.99999999999</v>
      </c>
      <c r="N28170" s="63" t="s">
        <v>4693</v>
      </c>
      <c r="O28170" s="63" t="s">
        <v>2396</v>
      </c>
      <c r="P28170" s="63" t="s">
        <v>2397</v>
      </c>
      <c r="Q28170" s="63" t="s">
        <v>2396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2</v>
      </c>
      <c r="C28171" s="63" t="s">
        <v>2401</v>
      </c>
      <c r="D28171" s="63" t="s">
        <v>5929</v>
      </c>
      <c r="E28171" s="63" t="s">
        <v>5928</v>
      </c>
      <c r="F28171" s="63">
        <v>21.8</v>
      </c>
      <c r="G28171" s="63">
        <v>39.369999999999997</v>
      </c>
      <c r="H28171" s="63">
        <v>-119.76690000000001</v>
      </c>
      <c r="I28171" s="63" t="s">
        <v>3938</v>
      </c>
      <c r="M28171" s="63">
        <v>1992.7935779816501</v>
      </c>
      <c r="N28171" s="63" t="s">
        <v>4693</v>
      </c>
      <c r="O28171" s="63" t="s">
        <v>2396</v>
      </c>
      <c r="P28171" s="63" t="s">
        <v>2397</v>
      </c>
      <c r="Q28171" s="63" t="s">
        <v>2396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2</v>
      </c>
      <c r="C28172" s="63" t="s">
        <v>2401</v>
      </c>
      <c r="D28172" s="63" t="s">
        <v>5927</v>
      </c>
      <c r="E28172" s="63" t="s">
        <v>5926</v>
      </c>
      <c r="F28172" s="63">
        <v>18.2</v>
      </c>
      <c r="G28172" s="63">
        <v>39.395600000000002</v>
      </c>
      <c r="H28172" s="63">
        <v>-119.74679999999999</v>
      </c>
      <c r="I28172" s="63" t="s">
        <v>3938</v>
      </c>
      <c r="M28172" s="63">
        <v>1992</v>
      </c>
      <c r="N28172" s="63" t="s">
        <v>5923</v>
      </c>
      <c r="O28172" s="63" t="s">
        <v>2396</v>
      </c>
      <c r="P28172" s="63" t="s">
        <v>2397</v>
      </c>
      <c r="Q28172" s="63" t="s">
        <v>2396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2</v>
      </c>
      <c r="C28173" s="63" t="s">
        <v>2401</v>
      </c>
      <c r="D28173" s="63" t="s">
        <v>5925</v>
      </c>
      <c r="E28173" s="63" t="s">
        <v>5924</v>
      </c>
      <c r="F28173" s="63">
        <v>18.2</v>
      </c>
      <c r="G28173" s="63">
        <v>39.394399999999997</v>
      </c>
      <c r="H28173" s="63">
        <v>-119.7475</v>
      </c>
      <c r="I28173" s="63" t="s">
        <v>3938</v>
      </c>
      <c r="M28173" s="63">
        <v>1992</v>
      </c>
      <c r="N28173" s="63" t="s">
        <v>5923</v>
      </c>
      <c r="O28173" s="63" t="s">
        <v>2396</v>
      </c>
      <c r="P28173" s="63" t="s">
        <v>2397</v>
      </c>
      <c r="Q28173" s="63" t="s">
        <v>2396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2</v>
      </c>
      <c r="C28174" s="63" t="s">
        <v>2401</v>
      </c>
      <c r="D28174" s="63" t="s">
        <v>5922</v>
      </c>
      <c r="E28174" s="63" t="s">
        <v>5921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5</v>
      </c>
      <c r="O28174" s="63" t="s">
        <v>2396</v>
      </c>
      <c r="P28174" s="63" t="s">
        <v>2397</v>
      </c>
      <c r="Q28174" s="63" t="s">
        <v>2396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2</v>
      </c>
      <c r="C28175" s="63" t="s">
        <v>2401</v>
      </c>
      <c r="D28175" s="63" t="s">
        <v>5920</v>
      </c>
      <c r="E28175" s="63" t="s">
        <v>5919</v>
      </c>
      <c r="F28175" s="63">
        <v>2.2999999999999998</v>
      </c>
      <c r="G28175" s="63">
        <v>45.067999999999998</v>
      </c>
      <c r="H28175" s="63">
        <v>-123.47</v>
      </c>
      <c r="I28175" s="63" t="s">
        <v>2251</v>
      </c>
      <c r="M28175" s="63">
        <v>2015.99999999999</v>
      </c>
      <c r="N28175" s="63" t="s">
        <v>5918</v>
      </c>
      <c r="O28175" s="63" t="s">
        <v>2396</v>
      </c>
      <c r="P28175" s="63" t="s">
        <v>2397</v>
      </c>
      <c r="Q28175" s="63" t="s">
        <v>2396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2</v>
      </c>
      <c r="C28176" s="63" t="s">
        <v>2401</v>
      </c>
      <c r="D28176" s="63" t="s">
        <v>5917</v>
      </c>
      <c r="E28176" s="63" t="s">
        <v>5916</v>
      </c>
      <c r="F28176" s="63">
        <v>2</v>
      </c>
      <c r="G28176" s="63">
        <v>42.812800000000003</v>
      </c>
      <c r="H28176" s="63">
        <v>-78.845299999999995</v>
      </c>
      <c r="I28176" s="63" t="s">
        <v>2251</v>
      </c>
      <c r="M28176" s="63">
        <v>2017</v>
      </c>
      <c r="N28176" s="63" t="s">
        <v>5915</v>
      </c>
      <c r="O28176" s="63" t="s">
        <v>2396</v>
      </c>
      <c r="P28176" s="63" t="s">
        <v>2397</v>
      </c>
      <c r="Q28176" s="63" t="s">
        <v>2396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2</v>
      </c>
      <c r="C28177" s="63" t="s">
        <v>2401</v>
      </c>
      <c r="D28177" s="63" t="s">
        <v>5914</v>
      </c>
      <c r="E28177" s="63" t="s">
        <v>5913</v>
      </c>
      <c r="F28177" s="63">
        <v>15</v>
      </c>
      <c r="G28177" s="63">
        <v>42.807200000000002</v>
      </c>
      <c r="H28177" s="63">
        <v>-78.861699999999999</v>
      </c>
      <c r="I28177" s="63" t="s">
        <v>1380</v>
      </c>
      <c r="M28177" s="63">
        <v>2012</v>
      </c>
      <c r="N28177" s="63" t="s">
        <v>5880</v>
      </c>
      <c r="O28177" s="63" t="s">
        <v>2396</v>
      </c>
      <c r="P28177" s="63" t="s">
        <v>2397</v>
      </c>
      <c r="Q28177" s="63" t="s">
        <v>2396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2</v>
      </c>
      <c r="C28178" s="63" t="s">
        <v>2401</v>
      </c>
      <c r="D28178" s="63" t="s">
        <v>5912</v>
      </c>
      <c r="E28178" s="63" t="s">
        <v>5911</v>
      </c>
      <c r="F28178" s="63">
        <v>20</v>
      </c>
      <c r="G28178" s="63">
        <v>42.816699999999997</v>
      </c>
      <c r="H28178" s="63">
        <v>-78.867500000000007</v>
      </c>
      <c r="I28178" s="63" t="s">
        <v>1380</v>
      </c>
      <c r="M28178" s="63">
        <v>2007</v>
      </c>
      <c r="N28178" s="63" t="s">
        <v>5880</v>
      </c>
      <c r="O28178" s="63" t="s">
        <v>2396</v>
      </c>
      <c r="P28178" s="63" t="s">
        <v>2397</v>
      </c>
      <c r="Q28178" s="63" t="s">
        <v>2396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2</v>
      </c>
      <c r="C28179" s="63" t="s">
        <v>2401</v>
      </c>
      <c r="D28179" s="63" t="s">
        <v>5909</v>
      </c>
      <c r="E28179" s="63" t="s">
        <v>5910</v>
      </c>
      <c r="F28179" s="63">
        <v>74.8</v>
      </c>
      <c r="G28179" s="63">
        <v>40.048900000000003</v>
      </c>
      <c r="H28179" s="63">
        <v>-96.952200000000005</v>
      </c>
      <c r="I28179" s="63" t="s">
        <v>1380</v>
      </c>
      <c r="M28179" s="63">
        <v>2013</v>
      </c>
      <c r="N28179" s="63" t="s">
        <v>5909</v>
      </c>
      <c r="O28179" s="63" t="s">
        <v>2396</v>
      </c>
      <c r="P28179" s="63" t="s">
        <v>2397</v>
      </c>
      <c r="Q28179" s="63" t="s">
        <v>2396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2</v>
      </c>
      <c r="C28180" s="63" t="s">
        <v>2401</v>
      </c>
      <c r="D28180" s="63" t="s">
        <v>5907</v>
      </c>
      <c r="E28180" s="63" t="s">
        <v>5908</v>
      </c>
      <c r="F28180" s="63">
        <v>376</v>
      </c>
      <c r="G28180" s="63">
        <v>32.926400000000001</v>
      </c>
      <c r="H28180" s="63">
        <v>-101.6478</v>
      </c>
      <c r="I28180" s="63" t="s">
        <v>1380</v>
      </c>
      <c r="M28180" s="63">
        <v>2015</v>
      </c>
      <c r="N28180" s="63" t="s">
        <v>5907</v>
      </c>
      <c r="O28180" s="63" t="s">
        <v>2396</v>
      </c>
      <c r="P28180" s="63" t="s">
        <v>2397</v>
      </c>
      <c r="Q28180" s="63" t="s">
        <v>2396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2</v>
      </c>
      <c r="C28181" s="63" t="s">
        <v>2401</v>
      </c>
      <c r="D28181" s="63" t="s">
        <v>5906</v>
      </c>
      <c r="E28181" s="63" t="s">
        <v>5905</v>
      </c>
      <c r="F28181" s="63">
        <v>20</v>
      </c>
      <c r="G28181" s="63">
        <v>42.5565</v>
      </c>
      <c r="H28181" s="63">
        <v>-73.377499999999998</v>
      </c>
      <c r="I28181" s="63" t="s">
        <v>2494</v>
      </c>
      <c r="M28181" s="63">
        <v>2011</v>
      </c>
      <c r="N28181" s="63" t="s">
        <v>5904</v>
      </c>
      <c r="O28181" s="63" t="s">
        <v>2396</v>
      </c>
      <c r="P28181" s="63" t="s">
        <v>2397</v>
      </c>
      <c r="Q28181" s="63" t="s">
        <v>2396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2</v>
      </c>
      <c r="C28182" s="63" t="s">
        <v>2401</v>
      </c>
      <c r="D28182" s="63" t="s">
        <v>5903</v>
      </c>
      <c r="E28182" s="63" t="s">
        <v>5902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1</v>
      </c>
      <c r="O28182" s="63" t="s">
        <v>2396</v>
      </c>
      <c r="P28182" s="63" t="s">
        <v>2397</v>
      </c>
      <c r="Q28182" s="63" t="s">
        <v>2396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2</v>
      </c>
      <c r="C28183" s="63" t="s">
        <v>2401</v>
      </c>
      <c r="D28183" s="63" t="s">
        <v>5900</v>
      </c>
      <c r="E28183" s="63" t="s">
        <v>5899</v>
      </c>
      <c r="F28183" s="63">
        <v>29.9</v>
      </c>
      <c r="G28183" s="63">
        <v>33.3596</v>
      </c>
      <c r="H28183" s="63">
        <v>-103.25060000000001</v>
      </c>
      <c r="I28183" s="63" t="s">
        <v>1380</v>
      </c>
      <c r="M28183" s="63">
        <v>2017</v>
      </c>
      <c r="N28183" s="63" t="s">
        <v>5898</v>
      </c>
      <c r="O28183" s="63" t="s">
        <v>2396</v>
      </c>
      <c r="P28183" s="63" t="s">
        <v>2397</v>
      </c>
      <c r="Q28183" s="63" t="s">
        <v>2396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2</v>
      </c>
      <c r="C28184" s="63" t="s">
        <v>2401</v>
      </c>
      <c r="D28184" s="63" t="s">
        <v>5897</v>
      </c>
      <c r="E28184" s="63" t="s">
        <v>5896</v>
      </c>
      <c r="F28184" s="63">
        <v>1.6</v>
      </c>
      <c r="G28184" s="63">
        <v>40.631599999999999</v>
      </c>
      <c r="H28184" s="63">
        <v>-103.1947</v>
      </c>
      <c r="I28184" s="63" t="s">
        <v>2251</v>
      </c>
      <c r="M28184" s="63">
        <v>2015</v>
      </c>
      <c r="N28184" s="63" t="s">
        <v>5895</v>
      </c>
      <c r="O28184" s="63" t="s">
        <v>2396</v>
      </c>
      <c r="P28184" s="63" t="s">
        <v>2397</v>
      </c>
      <c r="Q28184" s="63" t="s">
        <v>2396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2</v>
      </c>
      <c r="C28185" s="63" t="s">
        <v>2401</v>
      </c>
      <c r="D28185" s="63" t="s">
        <v>5894</v>
      </c>
      <c r="E28185" s="63" t="s">
        <v>5893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2</v>
      </c>
      <c r="O28185" s="63" t="s">
        <v>2396</v>
      </c>
      <c r="P28185" s="63" t="s">
        <v>2397</v>
      </c>
      <c r="Q28185" s="63" t="s">
        <v>2396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2</v>
      </c>
      <c r="C28186" s="63" t="s">
        <v>2401</v>
      </c>
      <c r="D28186" s="63" t="s">
        <v>5891</v>
      </c>
      <c r="E28186" s="63" t="s">
        <v>5890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5</v>
      </c>
      <c r="O28186" s="63" t="s">
        <v>2396</v>
      </c>
      <c r="P28186" s="63" t="s">
        <v>2397</v>
      </c>
      <c r="Q28186" s="63" t="s">
        <v>2396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2</v>
      </c>
      <c r="C28187" s="63" t="s">
        <v>2401</v>
      </c>
      <c r="D28187" s="63" t="s">
        <v>5889</v>
      </c>
      <c r="E28187" s="63" t="s">
        <v>5888</v>
      </c>
      <c r="F28187" s="63">
        <v>1.3</v>
      </c>
      <c r="G28187" s="63">
        <v>41.067500000000003</v>
      </c>
      <c r="H28187" s="63">
        <v>-72.440299999999993</v>
      </c>
      <c r="I28187" s="63" t="s">
        <v>2251</v>
      </c>
      <c r="M28187" s="63">
        <v>2015</v>
      </c>
      <c r="N28187" s="63" t="s">
        <v>2658</v>
      </c>
      <c r="O28187" s="63" t="s">
        <v>2396</v>
      </c>
      <c r="P28187" s="63" t="s">
        <v>2397</v>
      </c>
      <c r="Q28187" s="63" t="s">
        <v>2396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2</v>
      </c>
      <c r="C28188" s="63" t="s">
        <v>2401</v>
      </c>
      <c r="D28188" s="63" t="s">
        <v>5887</v>
      </c>
      <c r="E28188" s="63" t="s">
        <v>5886</v>
      </c>
      <c r="F28188" s="63">
        <v>2</v>
      </c>
      <c r="G28188" s="63">
        <v>42.402900000000002</v>
      </c>
      <c r="H28188" s="63">
        <v>-72.102699999999999</v>
      </c>
      <c r="I28188" s="63" t="s">
        <v>2251</v>
      </c>
      <c r="M28188" s="63">
        <v>2014</v>
      </c>
      <c r="N28188" s="63" t="s">
        <v>5885</v>
      </c>
      <c r="O28188" s="63" t="s">
        <v>2396</v>
      </c>
      <c r="P28188" s="63" t="s">
        <v>2397</v>
      </c>
      <c r="Q28188" s="63" t="s">
        <v>2396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2</v>
      </c>
      <c r="C28189" s="63" t="s">
        <v>2401</v>
      </c>
      <c r="D28189" s="63" t="s">
        <v>5884</v>
      </c>
      <c r="E28189" s="63" t="s">
        <v>5883</v>
      </c>
      <c r="F28189" s="63">
        <v>57</v>
      </c>
      <c r="G28189" s="63">
        <v>45.482199999999999</v>
      </c>
      <c r="H28189" s="63">
        <v>-67.994399999999999</v>
      </c>
      <c r="I28189" s="63" t="s">
        <v>1380</v>
      </c>
      <c r="M28189" s="63">
        <v>2009</v>
      </c>
      <c r="N28189" s="63" t="s">
        <v>5880</v>
      </c>
      <c r="O28189" s="63" t="s">
        <v>2396</v>
      </c>
      <c r="P28189" s="63" t="s">
        <v>2397</v>
      </c>
      <c r="Q28189" s="63" t="s">
        <v>2396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2</v>
      </c>
      <c r="C28190" s="63" t="s">
        <v>2401</v>
      </c>
      <c r="D28190" s="63" t="s">
        <v>5882</v>
      </c>
      <c r="E28190" s="63" t="s">
        <v>5881</v>
      </c>
      <c r="F28190" s="63">
        <v>25.5</v>
      </c>
      <c r="G28190" s="63">
        <v>45.615000000000002</v>
      </c>
      <c r="H28190" s="63">
        <v>-67.971000000000004</v>
      </c>
      <c r="I28190" s="63" t="s">
        <v>1380</v>
      </c>
      <c r="M28190" s="63">
        <v>2010</v>
      </c>
      <c r="N28190" s="63" t="s">
        <v>5880</v>
      </c>
      <c r="O28190" s="63" t="s">
        <v>2396</v>
      </c>
      <c r="P28190" s="63" t="s">
        <v>2397</v>
      </c>
      <c r="Q28190" s="63" t="s">
        <v>2396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2</v>
      </c>
      <c r="C28191" s="63" t="s">
        <v>2401</v>
      </c>
      <c r="D28191" s="63" t="s">
        <v>5878</v>
      </c>
      <c r="E28191" s="63" t="s">
        <v>5879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8</v>
      </c>
      <c r="O28191" s="63" t="s">
        <v>2396</v>
      </c>
      <c r="P28191" s="63" t="s">
        <v>2397</v>
      </c>
      <c r="Q28191" s="63" t="s">
        <v>2396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2</v>
      </c>
      <c r="C28192" s="63" t="s">
        <v>2401</v>
      </c>
      <c r="D28192" s="63" t="s">
        <v>5877</v>
      </c>
      <c r="E28192" s="63" t="s">
        <v>5876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5</v>
      </c>
      <c r="O28192" s="63" t="s">
        <v>2396</v>
      </c>
      <c r="P28192" s="63" t="s">
        <v>2397</v>
      </c>
      <c r="Q28192" s="63" t="s">
        <v>2396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2</v>
      </c>
      <c r="C28193" s="63" t="s">
        <v>2401</v>
      </c>
      <c r="D28193" s="63" t="s">
        <v>5875</v>
      </c>
      <c r="E28193" s="63" t="s">
        <v>5874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7</v>
      </c>
      <c r="O28193" s="63" t="s">
        <v>2396</v>
      </c>
      <c r="P28193" s="63" t="s">
        <v>2397</v>
      </c>
      <c r="Q28193" s="63" t="s">
        <v>2396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2</v>
      </c>
      <c r="C28194" s="63" t="s">
        <v>2401</v>
      </c>
      <c r="D28194" s="63" t="s">
        <v>5873</v>
      </c>
      <c r="E28194" s="63" t="s">
        <v>5872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7</v>
      </c>
      <c r="O28194" s="63" t="s">
        <v>2396</v>
      </c>
      <c r="P28194" s="63" t="s">
        <v>2397</v>
      </c>
      <c r="Q28194" s="63" t="s">
        <v>2396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2</v>
      </c>
      <c r="C28195" s="63" t="s">
        <v>2401</v>
      </c>
      <c r="D28195" s="63" t="s">
        <v>5871</v>
      </c>
      <c r="E28195" s="63" t="s">
        <v>5870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1</v>
      </c>
      <c r="O28195" s="63" t="s">
        <v>2396</v>
      </c>
      <c r="P28195" s="63" t="s">
        <v>2397</v>
      </c>
      <c r="Q28195" s="63" t="s">
        <v>2396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2</v>
      </c>
      <c r="C28196" s="63" t="s">
        <v>2401</v>
      </c>
      <c r="D28196" s="63" t="s">
        <v>5869</v>
      </c>
      <c r="E28196" s="63" t="s">
        <v>5868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8</v>
      </c>
      <c r="O28196" s="63" t="s">
        <v>2396</v>
      </c>
      <c r="P28196" s="63" t="s">
        <v>2397</v>
      </c>
      <c r="Q28196" s="63" t="s">
        <v>2396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2</v>
      </c>
      <c r="C28197" s="63" t="s">
        <v>2401</v>
      </c>
      <c r="D28197" s="63" t="s">
        <v>5867</v>
      </c>
      <c r="E28197" s="63" t="s">
        <v>5866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5</v>
      </c>
      <c r="O28197" s="63" t="s">
        <v>2396</v>
      </c>
      <c r="P28197" s="63" t="s">
        <v>2397</v>
      </c>
      <c r="Q28197" s="63" t="s">
        <v>2396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2</v>
      </c>
      <c r="C28198" s="63" t="s">
        <v>2401</v>
      </c>
      <c r="D28198" s="63" t="s">
        <v>5864</v>
      </c>
      <c r="E28198" s="63" t="s">
        <v>5863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49</v>
      </c>
      <c r="O28198" s="63" t="s">
        <v>2396</v>
      </c>
      <c r="P28198" s="63" t="s">
        <v>2397</v>
      </c>
      <c r="Q28198" s="63" t="s">
        <v>2396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2</v>
      </c>
      <c r="C28199" s="63" t="s">
        <v>2401</v>
      </c>
      <c r="D28199" s="63" t="s">
        <v>5862</v>
      </c>
      <c r="E28199" s="63" t="s">
        <v>5861</v>
      </c>
      <c r="F28199" s="63">
        <v>5</v>
      </c>
      <c r="G28199" s="63">
        <v>35.902200000000001</v>
      </c>
      <c r="H28199" s="63">
        <v>-81.106099999999998</v>
      </c>
      <c r="I28199" s="63" t="s">
        <v>2251</v>
      </c>
      <c r="M28199" s="63">
        <v>2015</v>
      </c>
      <c r="N28199" s="63" t="s">
        <v>5860</v>
      </c>
      <c r="O28199" s="63" t="s">
        <v>2396</v>
      </c>
      <c r="P28199" s="63" t="s">
        <v>2397</v>
      </c>
      <c r="Q28199" s="63" t="s">
        <v>2396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2</v>
      </c>
      <c r="C28200" s="63" t="s">
        <v>2401</v>
      </c>
      <c r="D28200" s="63" t="s">
        <v>5859</v>
      </c>
      <c r="E28200" s="63" t="s">
        <v>5858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7</v>
      </c>
      <c r="O28200" s="63" t="s">
        <v>2396</v>
      </c>
      <c r="P28200" s="63" t="s">
        <v>2397</v>
      </c>
      <c r="Q28200" s="63" t="s">
        <v>2396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2</v>
      </c>
      <c r="C28201" s="63" t="s">
        <v>2401</v>
      </c>
      <c r="D28201" s="63" t="s">
        <v>5856</v>
      </c>
      <c r="E28201" s="63" t="s">
        <v>5855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0</v>
      </c>
      <c r="O28201" s="63" t="s">
        <v>2396</v>
      </c>
      <c r="P28201" s="63" t="s">
        <v>2397</v>
      </c>
      <c r="Q28201" s="63" t="s">
        <v>2396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2</v>
      </c>
      <c r="C28202" s="63" t="s">
        <v>2401</v>
      </c>
      <c r="D28202" s="63" t="s">
        <v>5854</v>
      </c>
      <c r="E28202" s="63" t="s">
        <v>5853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39</v>
      </c>
      <c r="O28202" s="63" t="s">
        <v>2396</v>
      </c>
      <c r="P28202" s="63" t="s">
        <v>2397</v>
      </c>
      <c r="Q28202" s="63" t="s">
        <v>2396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2</v>
      </c>
      <c r="C28203" s="63" t="s">
        <v>2401</v>
      </c>
      <c r="D28203" s="63" t="s">
        <v>5852</v>
      </c>
      <c r="E28203" s="63" t="s">
        <v>5851</v>
      </c>
      <c r="F28203" s="63">
        <v>69.199999999999903</v>
      </c>
      <c r="G28203" s="63">
        <v>39.547499999999999</v>
      </c>
      <c r="H28203" s="63">
        <v>-118.5556</v>
      </c>
      <c r="I28203" s="63" t="s">
        <v>3938</v>
      </c>
      <c r="J28203" s="63" t="s">
        <v>2251</v>
      </c>
      <c r="M28203" s="63">
        <v>2009.9537572254301</v>
      </c>
      <c r="N28203" s="63" t="s">
        <v>5850</v>
      </c>
      <c r="O28203" s="63" t="s">
        <v>2396</v>
      </c>
      <c r="P28203" s="63" t="s">
        <v>2397</v>
      </c>
      <c r="Q28203" s="63" t="s">
        <v>2396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2</v>
      </c>
      <c r="C28204" s="63" t="s">
        <v>2401</v>
      </c>
      <c r="D28204" s="63" t="s">
        <v>5849</v>
      </c>
      <c r="E28204" s="63" t="s">
        <v>5848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7</v>
      </c>
      <c r="O28204" s="63" t="s">
        <v>2396</v>
      </c>
      <c r="P28204" s="63" t="s">
        <v>2397</v>
      </c>
      <c r="Q28204" s="63" t="s">
        <v>2396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2</v>
      </c>
      <c r="C28205" s="63" t="s">
        <v>2401</v>
      </c>
      <c r="D28205" s="63" t="s">
        <v>5846</v>
      </c>
      <c r="E28205" s="63" t="s">
        <v>5845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0</v>
      </c>
      <c r="O28205" s="63" t="s">
        <v>2396</v>
      </c>
      <c r="P28205" s="63" t="s">
        <v>2397</v>
      </c>
      <c r="Q28205" s="63" t="s">
        <v>2396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2</v>
      </c>
      <c r="C28206" s="63" t="s">
        <v>2401</v>
      </c>
      <c r="D28206" s="63" t="s">
        <v>5844</v>
      </c>
      <c r="E28206" s="63" t="s">
        <v>5843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2</v>
      </c>
      <c r="O28206" s="63" t="s">
        <v>2396</v>
      </c>
      <c r="P28206" s="63" t="s">
        <v>2397</v>
      </c>
      <c r="Q28206" s="63" t="s">
        <v>2396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2</v>
      </c>
      <c r="C28207" s="63" t="s">
        <v>2401</v>
      </c>
      <c r="D28207" s="63" t="s">
        <v>5841</v>
      </c>
      <c r="E28207" s="63" t="s">
        <v>5840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39</v>
      </c>
      <c r="O28207" s="63" t="s">
        <v>2396</v>
      </c>
      <c r="P28207" s="63" t="s">
        <v>2397</v>
      </c>
      <c r="Q28207" s="63" t="s">
        <v>2396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2</v>
      </c>
      <c r="C28208" s="63" t="s">
        <v>2401</v>
      </c>
      <c r="D28208" s="63" t="s">
        <v>5838</v>
      </c>
      <c r="E28208" s="63" t="s">
        <v>5837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6</v>
      </c>
      <c r="O28208" s="63" t="s">
        <v>2396</v>
      </c>
      <c r="P28208" s="63" t="s">
        <v>2397</v>
      </c>
      <c r="Q28208" s="63" t="s">
        <v>2396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2</v>
      </c>
      <c r="C28209" s="63" t="s">
        <v>2401</v>
      </c>
      <c r="D28209" s="63" t="s">
        <v>5835</v>
      </c>
      <c r="E28209" s="63" t="s">
        <v>5834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3</v>
      </c>
      <c r="O28209" s="63" t="s">
        <v>2396</v>
      </c>
      <c r="P28209" s="63" t="s">
        <v>2397</v>
      </c>
      <c r="Q28209" s="63" t="s">
        <v>2396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2</v>
      </c>
      <c r="C28210" s="63" t="s">
        <v>2401</v>
      </c>
      <c r="D28210" s="63" t="s">
        <v>5832</v>
      </c>
      <c r="E28210" s="63" t="s">
        <v>5831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0</v>
      </c>
      <c r="O28210" s="63" t="s">
        <v>2396</v>
      </c>
      <c r="P28210" s="63" t="s">
        <v>2397</v>
      </c>
      <c r="Q28210" s="63" t="s">
        <v>2396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2</v>
      </c>
      <c r="C28211" s="63" t="s">
        <v>2401</v>
      </c>
      <c r="D28211" s="63" t="s">
        <v>5829</v>
      </c>
      <c r="E28211" s="63" t="s">
        <v>5828</v>
      </c>
      <c r="F28211" s="63">
        <v>1.4</v>
      </c>
      <c r="G28211" s="63">
        <v>39.488399999999999</v>
      </c>
      <c r="H28211" s="63">
        <v>-74.535300000000007</v>
      </c>
      <c r="I28211" s="63" t="s">
        <v>2251</v>
      </c>
      <c r="M28211" s="63">
        <v>2008.99999999999</v>
      </c>
      <c r="N28211" s="63" t="s">
        <v>2888</v>
      </c>
      <c r="O28211" s="63" t="s">
        <v>2396</v>
      </c>
      <c r="P28211" s="63" t="s">
        <v>2397</v>
      </c>
      <c r="Q28211" s="63" t="s">
        <v>2396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2</v>
      </c>
      <c r="C28212" s="63" t="s">
        <v>2401</v>
      </c>
      <c r="D28212" s="63" t="s">
        <v>5827</v>
      </c>
      <c r="E28212" s="63" t="s">
        <v>5826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5</v>
      </c>
      <c r="O28212" s="63" t="s">
        <v>2396</v>
      </c>
      <c r="P28212" s="63" t="s">
        <v>2397</v>
      </c>
      <c r="Q28212" s="63" t="s">
        <v>2396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2</v>
      </c>
      <c r="C28213" s="63" t="s">
        <v>2401</v>
      </c>
      <c r="D28213" s="63" t="s">
        <v>5824</v>
      </c>
      <c r="E28213" s="63" t="s">
        <v>5823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2</v>
      </c>
      <c r="O28213" s="63" t="s">
        <v>2396</v>
      </c>
      <c r="P28213" s="63" t="s">
        <v>2397</v>
      </c>
      <c r="Q28213" s="63" t="s">
        <v>2396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2</v>
      </c>
      <c r="C28214" s="63" t="s">
        <v>2401</v>
      </c>
      <c r="D28214" s="63" t="s">
        <v>5821</v>
      </c>
      <c r="E28214" s="63" t="s">
        <v>5820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19</v>
      </c>
      <c r="O28214" s="63" t="s">
        <v>2396</v>
      </c>
      <c r="P28214" s="63" t="s">
        <v>2397</v>
      </c>
      <c r="Q28214" s="63" t="s">
        <v>2396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2</v>
      </c>
      <c r="C28215" s="63" t="s">
        <v>2401</v>
      </c>
      <c r="D28215" s="63" t="s">
        <v>5818</v>
      </c>
      <c r="E28215" s="63" t="s">
        <v>5817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7</v>
      </c>
      <c r="O28215" s="63" t="s">
        <v>2396</v>
      </c>
      <c r="P28215" s="63" t="s">
        <v>2397</v>
      </c>
      <c r="Q28215" s="63" t="s">
        <v>2396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2</v>
      </c>
      <c r="C28216" s="63" t="s">
        <v>2401</v>
      </c>
      <c r="D28216" s="63" t="s">
        <v>5816</v>
      </c>
      <c r="E28216" s="63" t="s">
        <v>5815</v>
      </c>
      <c r="F28216" s="63">
        <v>2</v>
      </c>
      <c r="G28216" s="63">
        <v>42.059100000000001</v>
      </c>
      <c r="H28216" s="63">
        <v>-71.089200000000005</v>
      </c>
      <c r="I28216" s="63" t="s">
        <v>2251</v>
      </c>
      <c r="M28216" s="63">
        <v>2014</v>
      </c>
      <c r="N28216" s="63" t="s">
        <v>2888</v>
      </c>
      <c r="O28216" s="63" t="s">
        <v>2396</v>
      </c>
      <c r="P28216" s="63" t="s">
        <v>2397</v>
      </c>
      <c r="Q28216" s="63" t="s">
        <v>2396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2</v>
      </c>
      <c r="C28217" s="63" t="s">
        <v>2401</v>
      </c>
      <c r="D28217" s="63" t="s">
        <v>5814</v>
      </c>
      <c r="E28217" s="63" t="s">
        <v>5813</v>
      </c>
      <c r="F28217" s="63">
        <v>5</v>
      </c>
      <c r="G28217" s="63">
        <v>34.583100000000002</v>
      </c>
      <c r="H28217" s="63">
        <v>-79.031800000000004</v>
      </c>
      <c r="I28217" s="63" t="s">
        <v>2251</v>
      </c>
      <c r="M28217" s="63">
        <v>2016</v>
      </c>
      <c r="N28217" s="63" t="s">
        <v>5812</v>
      </c>
      <c r="O28217" s="63" t="s">
        <v>2396</v>
      </c>
      <c r="P28217" s="63" t="s">
        <v>2397</v>
      </c>
      <c r="Q28217" s="63" t="s">
        <v>2396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2</v>
      </c>
      <c r="C28218" s="63" t="s">
        <v>2401</v>
      </c>
      <c r="D28218" s="63" t="s">
        <v>5811</v>
      </c>
      <c r="E28218" s="63" t="s">
        <v>5810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09</v>
      </c>
      <c r="O28218" s="63" t="s">
        <v>2396</v>
      </c>
      <c r="P28218" s="63" t="s">
        <v>2397</v>
      </c>
      <c r="Q28218" s="63" t="s">
        <v>2396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2</v>
      </c>
      <c r="C28219" s="63" t="s">
        <v>2401</v>
      </c>
      <c r="D28219" s="63" t="s">
        <v>5808</v>
      </c>
      <c r="E28219" s="63" t="s">
        <v>5807</v>
      </c>
      <c r="F28219" s="63">
        <v>60</v>
      </c>
      <c r="G28219" s="63">
        <v>44.19</v>
      </c>
      <c r="H28219" s="63">
        <v>-85.298299999999998</v>
      </c>
      <c r="I28219" s="63" t="s">
        <v>1380</v>
      </c>
      <c r="M28219" s="63">
        <v>2010</v>
      </c>
      <c r="N28219" s="63" t="s">
        <v>5806</v>
      </c>
      <c r="O28219" s="63" t="s">
        <v>2396</v>
      </c>
      <c r="P28219" s="63" t="s">
        <v>2397</v>
      </c>
      <c r="Q28219" s="63" t="s">
        <v>2396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2</v>
      </c>
      <c r="C28220" s="63" t="s">
        <v>2401</v>
      </c>
      <c r="D28220" s="63" t="s">
        <v>5805</v>
      </c>
      <c r="E28220" s="63" t="s">
        <v>5804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3</v>
      </c>
      <c r="O28220" s="63" t="s">
        <v>2396</v>
      </c>
      <c r="P28220" s="63" t="s">
        <v>2397</v>
      </c>
      <c r="Q28220" s="63" t="s">
        <v>2396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2</v>
      </c>
      <c r="C28221" s="63" t="s">
        <v>2401</v>
      </c>
      <c r="D28221" s="63" t="s">
        <v>5802</v>
      </c>
      <c r="E28221" s="63" t="s">
        <v>5801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0</v>
      </c>
      <c r="O28221" s="63" t="s">
        <v>2396</v>
      </c>
      <c r="P28221" s="63" t="s">
        <v>2397</v>
      </c>
      <c r="Q28221" s="63" t="s">
        <v>2396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2</v>
      </c>
      <c r="C28222" s="63" t="s">
        <v>2401</v>
      </c>
      <c r="D28222" s="63" t="s">
        <v>5799</v>
      </c>
      <c r="E28222" s="63" t="s">
        <v>5798</v>
      </c>
      <c r="F28222" s="63">
        <v>52.5</v>
      </c>
      <c r="G28222" s="63">
        <v>40.031100000000002</v>
      </c>
      <c r="H28222" s="63">
        <v>-78.815299999999993</v>
      </c>
      <c r="I28222" s="63" t="s">
        <v>1380</v>
      </c>
      <c r="M28222" s="63">
        <v>2009</v>
      </c>
      <c r="N28222" s="63" t="s">
        <v>2984</v>
      </c>
      <c r="O28222" s="63" t="s">
        <v>2396</v>
      </c>
      <c r="P28222" s="63" t="s">
        <v>2397</v>
      </c>
      <c r="Q28222" s="63" t="s">
        <v>2396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2</v>
      </c>
      <c r="C28223" s="63" t="s">
        <v>2401</v>
      </c>
      <c r="D28223" s="63" t="s">
        <v>5797</v>
      </c>
      <c r="E28223" s="63" t="s">
        <v>5796</v>
      </c>
      <c r="F28223" s="63">
        <v>94.4</v>
      </c>
      <c r="G28223" s="63">
        <v>42.767600000000002</v>
      </c>
      <c r="H28223" s="63">
        <v>-78.415800000000004</v>
      </c>
      <c r="I28223" s="63" t="s">
        <v>1380</v>
      </c>
      <c r="M28223" s="63">
        <v>2013</v>
      </c>
      <c r="N28223" s="63" t="s">
        <v>2697</v>
      </c>
      <c r="O28223" s="63" t="s">
        <v>2396</v>
      </c>
      <c r="P28223" s="63" t="s">
        <v>2397</v>
      </c>
      <c r="Q28223" s="63" t="s">
        <v>2396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2</v>
      </c>
      <c r="C28224" s="63" t="s">
        <v>2401</v>
      </c>
      <c r="D28224" s="63" t="s">
        <v>5795</v>
      </c>
      <c r="E28224" s="63" t="s">
        <v>5794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3</v>
      </c>
      <c r="O28224" s="63" t="s">
        <v>2396</v>
      </c>
      <c r="P28224" s="63" t="s">
        <v>2397</v>
      </c>
      <c r="Q28224" s="63" t="s">
        <v>2396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2</v>
      </c>
      <c r="C28225" s="63" t="s">
        <v>2401</v>
      </c>
      <c r="D28225" s="63" t="s">
        <v>5792</v>
      </c>
      <c r="E28225" s="63" t="s">
        <v>5791</v>
      </c>
      <c r="F28225" s="63">
        <v>113.9</v>
      </c>
      <c r="G28225" s="63">
        <v>42.687800000000003</v>
      </c>
      <c r="H28225" s="63">
        <v>-95.405000000000001</v>
      </c>
      <c r="I28225" s="63" t="s">
        <v>1380</v>
      </c>
      <c r="M28225" s="63">
        <v>1999</v>
      </c>
      <c r="N28225" s="63" t="s">
        <v>4092</v>
      </c>
      <c r="O28225" s="63" t="s">
        <v>2396</v>
      </c>
      <c r="P28225" s="63" t="s">
        <v>2397</v>
      </c>
      <c r="Q28225" s="63" t="s">
        <v>2396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2</v>
      </c>
      <c r="C28226" s="63" t="s">
        <v>2401</v>
      </c>
      <c r="D28226" s="63" t="s">
        <v>5790</v>
      </c>
      <c r="E28226" s="63" t="s">
        <v>5789</v>
      </c>
      <c r="F28226" s="63">
        <v>80.2</v>
      </c>
      <c r="G28226" s="63">
        <v>42.841700000000003</v>
      </c>
      <c r="H28226" s="63">
        <v>-95.405000000000001</v>
      </c>
      <c r="I28226" s="63" t="s">
        <v>1380</v>
      </c>
      <c r="M28226" s="63">
        <v>1999</v>
      </c>
      <c r="N28226" s="63" t="s">
        <v>4092</v>
      </c>
      <c r="O28226" s="63" t="s">
        <v>2396</v>
      </c>
      <c r="P28226" s="63" t="s">
        <v>2397</v>
      </c>
      <c r="Q28226" s="63" t="s">
        <v>2396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2</v>
      </c>
      <c r="C28227" s="63" t="s">
        <v>2401</v>
      </c>
      <c r="D28227" s="63" t="s">
        <v>5788</v>
      </c>
      <c r="E28227" s="63" t="s">
        <v>5787</v>
      </c>
      <c r="F28227" s="63">
        <v>1.9</v>
      </c>
      <c r="G28227" s="63">
        <v>35.6569</v>
      </c>
      <c r="H28227" s="63">
        <v>-105.18389999999999</v>
      </c>
      <c r="I28227" s="63" t="s">
        <v>2251</v>
      </c>
      <c r="M28227" s="63">
        <v>2014</v>
      </c>
      <c r="N28227" s="63" t="s">
        <v>5786</v>
      </c>
      <c r="O28227" s="63" t="s">
        <v>2396</v>
      </c>
      <c r="P28227" s="63" t="s">
        <v>2397</v>
      </c>
      <c r="Q28227" s="63" t="s">
        <v>2396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2</v>
      </c>
      <c r="C28228" s="63" t="s">
        <v>2401</v>
      </c>
      <c r="D28228" s="63" t="s">
        <v>5785</v>
      </c>
      <c r="E28228" s="63" t="s">
        <v>5784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3</v>
      </c>
      <c r="O28228" s="63" t="s">
        <v>2396</v>
      </c>
      <c r="P28228" s="63" t="s">
        <v>2397</v>
      </c>
      <c r="Q28228" s="63" t="s">
        <v>2396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2</v>
      </c>
      <c r="C28229" s="63" t="s">
        <v>2401</v>
      </c>
      <c r="D28229" s="63" t="s">
        <v>5782</v>
      </c>
      <c r="E28229" s="63" t="s">
        <v>5781</v>
      </c>
      <c r="F28229" s="63">
        <v>1.5</v>
      </c>
      <c r="G28229" s="63">
        <v>42.208100000000002</v>
      </c>
      <c r="H28229" s="63">
        <v>-93.599400000000003</v>
      </c>
      <c r="I28229" s="63" t="s">
        <v>1380</v>
      </c>
      <c r="M28229" s="63">
        <v>2010</v>
      </c>
      <c r="N28229" s="63" t="s">
        <v>5780</v>
      </c>
      <c r="O28229" s="63" t="s">
        <v>2396</v>
      </c>
      <c r="P28229" s="63" t="s">
        <v>2397</v>
      </c>
      <c r="Q28229" s="63" t="s">
        <v>2396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2</v>
      </c>
      <c r="C28230" s="63" t="s">
        <v>2401</v>
      </c>
      <c r="D28230" s="63" t="s">
        <v>5779</v>
      </c>
      <c r="E28230" s="63" t="s">
        <v>5778</v>
      </c>
      <c r="F28230" s="63">
        <v>5</v>
      </c>
      <c r="G28230" s="63">
        <v>36.0792</v>
      </c>
      <c r="H28230" s="63">
        <v>-79.199700000000007</v>
      </c>
      <c r="I28230" s="63" t="s">
        <v>2251</v>
      </c>
      <c r="M28230" s="63">
        <v>2015</v>
      </c>
      <c r="N28230" s="63" t="s">
        <v>5777</v>
      </c>
      <c r="O28230" s="63" t="s">
        <v>2396</v>
      </c>
      <c r="P28230" s="63" t="s">
        <v>2397</v>
      </c>
      <c r="Q28230" s="63" t="s">
        <v>2396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2</v>
      </c>
      <c r="C28231" s="63" t="s">
        <v>2401</v>
      </c>
      <c r="D28231" s="63" t="s">
        <v>5776</v>
      </c>
      <c r="E28231" s="63" t="s">
        <v>5775</v>
      </c>
      <c r="F28231" s="63">
        <v>2</v>
      </c>
      <c r="G28231" s="63">
        <v>42.436900000000001</v>
      </c>
      <c r="H28231" s="63">
        <v>-71.506100000000004</v>
      </c>
      <c r="I28231" s="63" t="s">
        <v>2251</v>
      </c>
      <c r="M28231" s="63">
        <v>2014</v>
      </c>
      <c r="N28231" s="63" t="s">
        <v>5774</v>
      </c>
      <c r="O28231" s="63" t="s">
        <v>2396</v>
      </c>
      <c r="P28231" s="63" t="s">
        <v>2397</v>
      </c>
      <c r="Q28231" s="63" t="s">
        <v>2396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2</v>
      </c>
      <c r="C28232" s="63" t="s">
        <v>2401</v>
      </c>
      <c r="D28232" s="63" t="s">
        <v>5773</v>
      </c>
      <c r="E28232" s="63" t="s">
        <v>5772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4</v>
      </c>
      <c r="O28232" s="63" t="s">
        <v>2396</v>
      </c>
      <c r="P28232" s="63" t="s">
        <v>2397</v>
      </c>
      <c r="Q28232" s="63" t="s">
        <v>2396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2</v>
      </c>
      <c r="C28233" s="63" t="s">
        <v>2401</v>
      </c>
      <c r="D28233" s="63" t="s">
        <v>5771</v>
      </c>
      <c r="E28233" s="63" t="s">
        <v>5770</v>
      </c>
      <c r="F28233" s="63">
        <v>1</v>
      </c>
      <c r="G28233" s="63">
        <v>38.643500000000003</v>
      </c>
      <c r="H28233" s="63">
        <v>-121.5055</v>
      </c>
      <c r="I28233" s="63" t="s">
        <v>2251</v>
      </c>
      <c r="M28233" s="63">
        <v>2013</v>
      </c>
      <c r="N28233" s="63" t="s">
        <v>5769</v>
      </c>
      <c r="O28233" s="63" t="s">
        <v>2396</v>
      </c>
      <c r="P28233" s="63" t="s">
        <v>2397</v>
      </c>
      <c r="Q28233" s="63" t="s">
        <v>2396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2</v>
      </c>
      <c r="C28234" s="63" t="s">
        <v>2401</v>
      </c>
      <c r="D28234" s="63" t="s">
        <v>5768</v>
      </c>
      <c r="E28234" s="63" t="s">
        <v>5767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5</v>
      </c>
      <c r="O28234" s="63" t="s">
        <v>2396</v>
      </c>
      <c r="P28234" s="63" t="s">
        <v>2397</v>
      </c>
      <c r="Q28234" s="63" t="s">
        <v>2396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2</v>
      </c>
      <c r="C28235" s="63" t="s">
        <v>2401</v>
      </c>
      <c r="D28235" s="63" t="s">
        <v>5766</v>
      </c>
      <c r="E28235" s="63" t="s">
        <v>5765</v>
      </c>
      <c r="F28235" s="63">
        <v>1.3</v>
      </c>
      <c r="G28235" s="63">
        <v>42.678600000000003</v>
      </c>
      <c r="H28235" s="63">
        <v>-91.545199999999994</v>
      </c>
      <c r="I28235" s="63" t="s">
        <v>2251</v>
      </c>
      <c r="M28235" s="63">
        <v>2016.99999999999</v>
      </c>
      <c r="N28235" s="63" t="s">
        <v>3111</v>
      </c>
      <c r="O28235" s="63" t="s">
        <v>2396</v>
      </c>
      <c r="P28235" s="63" t="s">
        <v>2397</v>
      </c>
      <c r="Q28235" s="63" t="s">
        <v>2396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2</v>
      </c>
      <c r="C28236" s="63" t="s">
        <v>2401</v>
      </c>
      <c r="D28236" s="63" t="s">
        <v>5764</v>
      </c>
      <c r="E28236" s="63" t="s">
        <v>5763</v>
      </c>
      <c r="F28236" s="63">
        <v>300</v>
      </c>
      <c r="G28236" s="63">
        <v>40.996899999999997</v>
      </c>
      <c r="H28236" s="63">
        <v>-88.49</v>
      </c>
      <c r="I28236" s="63" t="s">
        <v>1380</v>
      </c>
      <c r="M28236" s="63">
        <v>2010</v>
      </c>
      <c r="N28236" s="63" t="s">
        <v>2781</v>
      </c>
      <c r="O28236" s="63" t="s">
        <v>2396</v>
      </c>
      <c r="P28236" s="63" t="s">
        <v>2397</v>
      </c>
      <c r="Q28236" s="63" t="s">
        <v>2396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2</v>
      </c>
      <c r="C28237" s="63" t="s">
        <v>2401</v>
      </c>
      <c r="D28237" s="63" t="s">
        <v>5762</v>
      </c>
      <c r="E28237" s="63" t="s">
        <v>5761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2</v>
      </c>
      <c r="M28237" s="63">
        <v>1969.79611650485</v>
      </c>
      <c r="N28237" s="63" t="s">
        <v>5760</v>
      </c>
      <c r="O28237" s="63" t="s">
        <v>2396</v>
      </c>
      <c r="P28237" s="63" t="s">
        <v>2397</v>
      </c>
      <c r="Q28237" s="63" t="s">
        <v>2396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2</v>
      </c>
      <c r="C28238" s="63" t="s">
        <v>2401</v>
      </c>
      <c r="D28238" s="63" t="s">
        <v>5759</v>
      </c>
      <c r="E28238" s="63" t="s">
        <v>5758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7</v>
      </c>
      <c r="O28238" s="63" t="s">
        <v>2396</v>
      </c>
      <c r="P28238" s="63" t="s">
        <v>2397</v>
      </c>
      <c r="Q28238" s="63" t="s">
        <v>2396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2</v>
      </c>
      <c r="C28239" s="63" t="s">
        <v>2401</v>
      </c>
      <c r="D28239" s="63" t="s">
        <v>5757</v>
      </c>
      <c r="E28239" s="63" t="s">
        <v>5756</v>
      </c>
      <c r="F28239" s="63">
        <v>20</v>
      </c>
      <c r="G28239" s="63">
        <v>36.531399999999998</v>
      </c>
      <c r="H28239" s="63">
        <v>-120.1069</v>
      </c>
      <c r="I28239" s="63" t="s">
        <v>2251</v>
      </c>
      <c r="M28239" s="63">
        <v>2011</v>
      </c>
      <c r="N28239" s="63" t="s">
        <v>2493</v>
      </c>
      <c r="O28239" s="63" t="s">
        <v>2396</v>
      </c>
      <c r="P28239" s="63" t="s">
        <v>2397</v>
      </c>
      <c r="Q28239" s="63" t="s">
        <v>2396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2</v>
      </c>
      <c r="C28240" s="63" t="s">
        <v>2401</v>
      </c>
      <c r="D28240" s="63" t="s">
        <v>5755</v>
      </c>
      <c r="E28240" s="63" t="s">
        <v>5754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3</v>
      </c>
      <c r="O28240" s="63" t="s">
        <v>2396</v>
      </c>
      <c r="P28240" s="63" t="s">
        <v>2397</v>
      </c>
      <c r="Q28240" s="63" t="s">
        <v>2396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2</v>
      </c>
      <c r="C28241" s="63" t="s">
        <v>2401</v>
      </c>
      <c r="D28241" s="63" t="s">
        <v>5752</v>
      </c>
      <c r="E28241" s="63" t="s">
        <v>5751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5</v>
      </c>
      <c r="O28241" s="63" t="s">
        <v>2396</v>
      </c>
      <c r="P28241" s="63" t="s">
        <v>2397</v>
      </c>
      <c r="Q28241" s="63" t="s">
        <v>2396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2</v>
      </c>
      <c r="C28242" s="63" t="s">
        <v>2401</v>
      </c>
      <c r="D28242" s="63" t="s">
        <v>5750</v>
      </c>
      <c r="E28242" s="63" t="s">
        <v>5749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8</v>
      </c>
      <c r="O28242" s="63" t="s">
        <v>2396</v>
      </c>
      <c r="P28242" s="63" t="s">
        <v>2397</v>
      </c>
      <c r="Q28242" s="63" t="s">
        <v>2396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2</v>
      </c>
      <c r="C28243" s="63" t="s">
        <v>2401</v>
      </c>
      <c r="D28243" s="63" t="s">
        <v>5747</v>
      </c>
      <c r="E28243" s="63" t="s">
        <v>5746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5</v>
      </c>
      <c r="O28243" s="63" t="s">
        <v>2396</v>
      </c>
      <c r="P28243" s="63" t="s">
        <v>2397</v>
      </c>
      <c r="Q28243" s="63" t="s">
        <v>2396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2</v>
      </c>
      <c r="C28244" s="63" t="s">
        <v>2401</v>
      </c>
      <c r="D28244" s="63" t="s">
        <v>5744</v>
      </c>
      <c r="E28244" s="63" t="s">
        <v>5743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1</v>
      </c>
      <c r="O28244" s="63" t="s">
        <v>2396</v>
      </c>
      <c r="P28244" s="63" t="s">
        <v>2397</v>
      </c>
      <c r="Q28244" s="63" t="s">
        <v>2396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2</v>
      </c>
      <c r="C28245" s="63" t="s">
        <v>2401</v>
      </c>
      <c r="D28245" s="63" t="s">
        <v>5742</v>
      </c>
      <c r="E28245" s="63" t="s">
        <v>5741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0</v>
      </c>
      <c r="O28245" s="63" t="s">
        <v>2396</v>
      </c>
      <c r="P28245" s="63" t="s">
        <v>2397</v>
      </c>
      <c r="Q28245" s="63" t="s">
        <v>2396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2</v>
      </c>
      <c r="C28246" s="63" t="s">
        <v>2401</v>
      </c>
      <c r="D28246" s="63" t="s">
        <v>5739</v>
      </c>
      <c r="E28246" s="63" t="s">
        <v>5738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7</v>
      </c>
      <c r="O28246" s="63" t="s">
        <v>2396</v>
      </c>
      <c r="P28246" s="63" t="s">
        <v>2397</v>
      </c>
      <c r="Q28246" s="63" t="s">
        <v>2396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2</v>
      </c>
      <c r="C28247" s="63" t="s">
        <v>2401</v>
      </c>
      <c r="D28247" s="63" t="s">
        <v>5736</v>
      </c>
      <c r="E28247" s="63" t="s">
        <v>5735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2</v>
      </c>
      <c r="O28247" s="63" t="s">
        <v>2396</v>
      </c>
      <c r="P28247" s="63" t="s">
        <v>2397</v>
      </c>
      <c r="Q28247" s="63" t="s">
        <v>2396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2</v>
      </c>
      <c r="C28248" s="63" t="s">
        <v>2401</v>
      </c>
      <c r="D28248" s="63" t="s">
        <v>5734</v>
      </c>
      <c r="E28248" s="63" t="s">
        <v>5733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2</v>
      </c>
      <c r="O28248" s="63" t="s">
        <v>2396</v>
      </c>
      <c r="P28248" s="63" t="s">
        <v>2397</v>
      </c>
      <c r="Q28248" s="63" t="s">
        <v>2396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2</v>
      </c>
      <c r="C28249" s="63" t="s">
        <v>2401</v>
      </c>
      <c r="D28249" s="63" t="s">
        <v>5731</v>
      </c>
      <c r="E28249" s="63" t="s">
        <v>5730</v>
      </c>
      <c r="F28249" s="63">
        <v>4.4000000000000004</v>
      </c>
      <c r="G28249" s="63">
        <v>38.368899999999996</v>
      </c>
      <c r="H28249" s="63">
        <v>-122.7658</v>
      </c>
      <c r="I28249" s="63" t="s">
        <v>822</v>
      </c>
      <c r="J28249" s="63" t="s">
        <v>5</v>
      </c>
      <c r="M28249" s="63">
        <v>2013</v>
      </c>
      <c r="N28249" s="63" t="s">
        <v>5729</v>
      </c>
      <c r="O28249" s="63" t="s">
        <v>2396</v>
      </c>
      <c r="P28249" s="63" t="s">
        <v>2397</v>
      </c>
      <c r="Q28249" s="63" t="s">
        <v>2396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2</v>
      </c>
      <c r="C28250" s="63" t="s">
        <v>2401</v>
      </c>
      <c r="D28250" s="63" t="s">
        <v>5728</v>
      </c>
      <c r="E28250" s="63" t="s">
        <v>5727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6</v>
      </c>
      <c r="O28250" s="63" t="s">
        <v>2396</v>
      </c>
      <c r="P28250" s="63" t="s">
        <v>2397</v>
      </c>
      <c r="Q28250" s="63" t="s">
        <v>2396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2</v>
      </c>
      <c r="C28251" s="63" t="s">
        <v>2401</v>
      </c>
      <c r="D28251" s="63" t="s">
        <v>5725</v>
      </c>
      <c r="E28251" s="63" t="s">
        <v>5724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4</v>
      </c>
      <c r="O28251" s="63" t="s">
        <v>2396</v>
      </c>
      <c r="P28251" s="63" t="s">
        <v>2397</v>
      </c>
      <c r="Q28251" s="63" t="s">
        <v>2396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2</v>
      </c>
      <c r="C28252" s="63" t="s">
        <v>2401</v>
      </c>
      <c r="D28252" s="63" t="s">
        <v>5723</v>
      </c>
      <c r="E28252" s="63" t="s">
        <v>5722</v>
      </c>
      <c r="F28252" s="63">
        <v>1.3</v>
      </c>
      <c r="G28252" s="63">
        <v>42.363900000000001</v>
      </c>
      <c r="H28252" s="63">
        <v>-71.385000000000005</v>
      </c>
      <c r="I28252" s="63" t="s">
        <v>2251</v>
      </c>
      <c r="M28252" s="63">
        <v>2013.99999999999</v>
      </c>
      <c r="N28252" s="63" t="s">
        <v>5721</v>
      </c>
      <c r="O28252" s="63" t="s">
        <v>2396</v>
      </c>
      <c r="P28252" s="63" t="s">
        <v>2397</v>
      </c>
      <c r="Q28252" s="63" t="s">
        <v>2396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2</v>
      </c>
      <c r="C28253" s="63" t="s">
        <v>2401</v>
      </c>
      <c r="D28253" s="63" t="s">
        <v>5720</v>
      </c>
      <c r="E28253" s="63" t="s">
        <v>5719</v>
      </c>
      <c r="F28253" s="63">
        <v>2</v>
      </c>
      <c r="G28253" s="63">
        <v>43.832999999999998</v>
      </c>
      <c r="H28253" s="63">
        <v>-73.191999999999993</v>
      </c>
      <c r="I28253" s="63" t="s">
        <v>2251</v>
      </c>
      <c r="M28253" s="63">
        <v>2016</v>
      </c>
      <c r="N28253" s="63" t="s">
        <v>4073</v>
      </c>
      <c r="O28253" s="63" t="s">
        <v>2396</v>
      </c>
      <c r="P28253" s="63" t="s">
        <v>2397</v>
      </c>
      <c r="Q28253" s="63" t="s">
        <v>2396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2</v>
      </c>
      <c r="C28254" s="63" t="s">
        <v>2401</v>
      </c>
      <c r="D28254" s="63" t="s">
        <v>5718</v>
      </c>
      <c r="E28254" s="63" t="s">
        <v>5717</v>
      </c>
      <c r="F28254" s="63">
        <v>1</v>
      </c>
      <c r="G28254" s="63">
        <v>35.313299999999998</v>
      </c>
      <c r="H28254" s="63">
        <v>-106.65779999999999</v>
      </c>
      <c r="I28254" s="63" t="s">
        <v>2251</v>
      </c>
      <c r="M28254" s="63">
        <v>2013</v>
      </c>
      <c r="N28254" s="63" t="s">
        <v>4322</v>
      </c>
      <c r="O28254" s="63" t="s">
        <v>2396</v>
      </c>
      <c r="P28254" s="63" t="s">
        <v>2397</v>
      </c>
      <c r="Q28254" s="63" t="s">
        <v>2396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2</v>
      </c>
      <c r="C28255" s="63" t="s">
        <v>2401</v>
      </c>
      <c r="D28255" s="63" t="s">
        <v>5716</v>
      </c>
      <c r="E28255" s="63" t="s">
        <v>5715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4</v>
      </c>
      <c r="O28255" s="63" t="s">
        <v>2396</v>
      </c>
      <c r="P28255" s="63" t="s">
        <v>2397</v>
      </c>
      <c r="Q28255" s="63" t="s">
        <v>2396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2</v>
      </c>
      <c r="C28256" s="63" t="s">
        <v>2401</v>
      </c>
      <c r="D28256" s="63" t="s">
        <v>5713</v>
      </c>
      <c r="E28256" s="63" t="s">
        <v>5712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1</v>
      </c>
      <c r="O28256" s="63" t="s">
        <v>2396</v>
      </c>
      <c r="P28256" s="63" t="s">
        <v>2397</v>
      </c>
      <c r="Q28256" s="63" t="s">
        <v>2396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2</v>
      </c>
      <c r="C28257" s="63" t="s">
        <v>2401</v>
      </c>
      <c r="D28257" s="63" t="s">
        <v>5710</v>
      </c>
      <c r="E28257" s="63" t="s">
        <v>5709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49</v>
      </c>
      <c r="O28257" s="63" t="s">
        <v>2396</v>
      </c>
      <c r="P28257" s="63" t="s">
        <v>2397</v>
      </c>
      <c r="Q28257" s="63" t="s">
        <v>2396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2</v>
      </c>
      <c r="C28258" s="63" t="s">
        <v>2401</v>
      </c>
      <c r="D28258" s="63" t="s">
        <v>5708</v>
      </c>
      <c r="E28258" s="63" t="s">
        <v>5707</v>
      </c>
      <c r="F28258" s="63">
        <v>5</v>
      </c>
      <c r="G28258" s="63">
        <v>36.437800000000003</v>
      </c>
      <c r="H28258" s="63">
        <v>-76.597800000000007</v>
      </c>
      <c r="I28258" s="63" t="s">
        <v>2251</v>
      </c>
      <c r="M28258" s="63">
        <v>2016</v>
      </c>
      <c r="N28258" s="63" t="s">
        <v>5706</v>
      </c>
      <c r="O28258" s="63" t="s">
        <v>2396</v>
      </c>
      <c r="P28258" s="63" t="s">
        <v>2397</v>
      </c>
      <c r="Q28258" s="63" t="s">
        <v>2396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2</v>
      </c>
      <c r="C28259" s="63" t="s">
        <v>2401</v>
      </c>
      <c r="D28259" s="63" t="s">
        <v>5705</v>
      </c>
      <c r="E28259" s="63" t="s">
        <v>5704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3</v>
      </c>
      <c r="O28259" s="63" t="s">
        <v>2396</v>
      </c>
      <c r="P28259" s="63" t="s">
        <v>2397</v>
      </c>
      <c r="Q28259" s="63" t="s">
        <v>2396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2</v>
      </c>
      <c r="C28260" s="63" t="s">
        <v>2401</v>
      </c>
      <c r="D28260" s="63" t="s">
        <v>5702</v>
      </c>
      <c r="E28260" s="63" t="s">
        <v>5701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1</v>
      </c>
      <c r="O28260" s="63" t="s">
        <v>2396</v>
      </c>
      <c r="P28260" s="63" t="s">
        <v>2397</v>
      </c>
      <c r="Q28260" s="63" t="s">
        <v>2396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2</v>
      </c>
      <c r="C28261" s="63" t="s">
        <v>2401</v>
      </c>
      <c r="D28261" s="63" t="s">
        <v>5700</v>
      </c>
      <c r="E28261" s="63" t="s">
        <v>5699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8</v>
      </c>
      <c r="O28261" s="63" t="s">
        <v>2396</v>
      </c>
      <c r="P28261" s="63" t="s">
        <v>2397</v>
      </c>
      <c r="Q28261" s="63" t="s">
        <v>2396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2</v>
      </c>
      <c r="C28262" s="63" t="s">
        <v>2401</v>
      </c>
      <c r="D28262" s="63" t="s">
        <v>5697</v>
      </c>
      <c r="E28262" s="63" t="s">
        <v>5696</v>
      </c>
      <c r="F28262" s="63">
        <v>2</v>
      </c>
      <c r="G28262" s="63">
        <v>41.796599999999998</v>
      </c>
      <c r="H28262" s="63">
        <v>-74.708100000000002</v>
      </c>
      <c r="I28262" s="63" t="s">
        <v>2251</v>
      </c>
      <c r="M28262" s="63">
        <v>2017</v>
      </c>
      <c r="N28262" s="63" t="s">
        <v>2602</v>
      </c>
      <c r="O28262" s="63" t="s">
        <v>2396</v>
      </c>
      <c r="P28262" s="63" t="s">
        <v>2397</v>
      </c>
      <c r="Q28262" s="63" t="s">
        <v>2396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2</v>
      </c>
      <c r="C28263" s="63" t="s">
        <v>2401</v>
      </c>
      <c r="D28263" s="63" t="s">
        <v>5695</v>
      </c>
      <c r="E28263" s="63" t="s">
        <v>5694</v>
      </c>
      <c r="F28263" s="63">
        <v>1.5</v>
      </c>
      <c r="G28263" s="63">
        <v>41.655000000000001</v>
      </c>
      <c r="H28263" s="63">
        <v>-70.956400000000002</v>
      </c>
      <c r="I28263" s="63" t="s">
        <v>2251</v>
      </c>
      <c r="M28263" s="63">
        <v>2014</v>
      </c>
      <c r="N28263" s="63" t="s">
        <v>2846</v>
      </c>
      <c r="O28263" s="63" t="s">
        <v>2396</v>
      </c>
      <c r="P28263" s="63" t="s">
        <v>2397</v>
      </c>
      <c r="Q28263" s="63" t="s">
        <v>2396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2</v>
      </c>
      <c r="C28264" s="63" t="s">
        <v>2401</v>
      </c>
      <c r="D28264" s="63" t="s">
        <v>5693</v>
      </c>
      <c r="E28264" s="63" t="s">
        <v>5692</v>
      </c>
      <c r="F28264" s="63">
        <v>5.2</v>
      </c>
      <c r="G28264" s="63">
        <v>39.131999999999998</v>
      </c>
      <c r="H28264" s="63">
        <v>-87.413799999999995</v>
      </c>
      <c r="I28264" s="63" t="s">
        <v>2251</v>
      </c>
      <c r="M28264" s="63">
        <v>2016</v>
      </c>
      <c r="N28264" s="63" t="s">
        <v>2438</v>
      </c>
      <c r="O28264" s="63" t="s">
        <v>2396</v>
      </c>
      <c r="P28264" s="63" t="s">
        <v>2397</v>
      </c>
      <c r="Q28264" s="63" t="s">
        <v>2396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2</v>
      </c>
      <c r="C28265" s="63" t="s">
        <v>2401</v>
      </c>
      <c r="D28265" s="63" t="s">
        <v>5691</v>
      </c>
      <c r="E28265" s="63" t="s">
        <v>5690</v>
      </c>
      <c r="F28265" s="63">
        <v>20</v>
      </c>
      <c r="G28265" s="63">
        <v>32.062800000000003</v>
      </c>
      <c r="H28265" s="63">
        <v>-109.91930000000001</v>
      </c>
      <c r="I28265" s="63" t="s">
        <v>2251</v>
      </c>
      <c r="M28265" s="63">
        <v>2017</v>
      </c>
      <c r="N28265" s="63" t="s">
        <v>5689</v>
      </c>
      <c r="O28265" s="63" t="s">
        <v>2396</v>
      </c>
      <c r="P28265" s="63" t="s">
        <v>2397</v>
      </c>
      <c r="Q28265" s="63" t="s">
        <v>2396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2</v>
      </c>
      <c r="C28266" s="63" t="s">
        <v>2401</v>
      </c>
      <c r="D28266" s="63" t="s">
        <v>5688</v>
      </c>
      <c r="E28266" s="63" t="s">
        <v>5687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0</v>
      </c>
      <c r="O28266" s="63" t="s">
        <v>2396</v>
      </c>
      <c r="P28266" s="63" t="s">
        <v>2397</v>
      </c>
      <c r="Q28266" s="63" t="s">
        <v>2396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2</v>
      </c>
      <c r="C28267" s="63" t="s">
        <v>2401</v>
      </c>
      <c r="D28267" s="63" t="s">
        <v>5686</v>
      </c>
      <c r="E28267" s="63" t="s">
        <v>5685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4</v>
      </c>
      <c r="O28267" s="63" t="s">
        <v>2396</v>
      </c>
      <c r="P28267" s="63" t="s">
        <v>2397</v>
      </c>
      <c r="Q28267" s="63" t="s">
        <v>2396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2</v>
      </c>
      <c r="C28268" s="63" t="s">
        <v>2401</v>
      </c>
      <c r="D28268" s="63" t="s">
        <v>5683</v>
      </c>
      <c r="E28268" s="63" t="s">
        <v>5682</v>
      </c>
      <c r="F28268" s="63">
        <v>6.5</v>
      </c>
      <c r="G28268" s="63">
        <v>34.723100000000002</v>
      </c>
      <c r="H28268" s="63">
        <v>-118.2897</v>
      </c>
      <c r="I28268" s="63" t="s">
        <v>2251</v>
      </c>
      <c r="M28268" s="63">
        <v>2015</v>
      </c>
      <c r="N28268" s="63" t="s">
        <v>2658</v>
      </c>
      <c r="O28268" s="63" t="s">
        <v>2396</v>
      </c>
      <c r="P28268" s="63" t="s">
        <v>2397</v>
      </c>
      <c r="Q28268" s="63" t="s">
        <v>2396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2</v>
      </c>
      <c r="C28269" s="63" t="s">
        <v>2401</v>
      </c>
      <c r="D28269" s="63" t="s">
        <v>5681</v>
      </c>
      <c r="E28269" s="63" t="s">
        <v>5680</v>
      </c>
      <c r="F28269" s="63">
        <v>1.5</v>
      </c>
      <c r="G28269" s="63">
        <v>34.723100000000002</v>
      </c>
      <c r="H28269" s="63">
        <v>-118.2897</v>
      </c>
      <c r="I28269" s="63" t="s">
        <v>2251</v>
      </c>
      <c r="M28269" s="63">
        <v>2014</v>
      </c>
      <c r="N28269" s="63" t="s">
        <v>2658</v>
      </c>
      <c r="O28269" s="63" t="s">
        <v>2396</v>
      </c>
      <c r="P28269" s="63" t="s">
        <v>2397</v>
      </c>
      <c r="Q28269" s="63" t="s">
        <v>2396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2</v>
      </c>
      <c r="C28270" s="63" t="s">
        <v>2401</v>
      </c>
      <c r="D28270" s="63" t="s">
        <v>5679</v>
      </c>
      <c r="E28270" s="63" t="s">
        <v>5678</v>
      </c>
      <c r="F28270" s="63">
        <v>1.5</v>
      </c>
      <c r="G28270" s="63">
        <v>34.723100000000002</v>
      </c>
      <c r="H28270" s="63">
        <v>-118.2897</v>
      </c>
      <c r="I28270" s="63" t="s">
        <v>2251</v>
      </c>
      <c r="M28270" s="63">
        <v>2014</v>
      </c>
      <c r="N28270" s="63" t="s">
        <v>2658</v>
      </c>
      <c r="O28270" s="63" t="s">
        <v>2396</v>
      </c>
      <c r="P28270" s="63" t="s">
        <v>2397</v>
      </c>
      <c r="Q28270" s="63" t="s">
        <v>2396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2</v>
      </c>
      <c r="C28271" s="63" t="s">
        <v>2401</v>
      </c>
      <c r="D28271" s="63" t="s">
        <v>5677</v>
      </c>
      <c r="E28271" s="63" t="s">
        <v>5676</v>
      </c>
      <c r="F28271" s="63">
        <v>1.5</v>
      </c>
      <c r="G28271" s="63">
        <v>34.723100000000002</v>
      </c>
      <c r="H28271" s="63">
        <v>-118.2897</v>
      </c>
      <c r="I28271" s="63" t="s">
        <v>2251</v>
      </c>
      <c r="M28271" s="63">
        <v>2014</v>
      </c>
      <c r="N28271" s="63" t="s">
        <v>2658</v>
      </c>
      <c r="O28271" s="63" t="s">
        <v>2396</v>
      </c>
      <c r="P28271" s="63" t="s">
        <v>2397</v>
      </c>
      <c r="Q28271" s="63" t="s">
        <v>2396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2</v>
      </c>
      <c r="C28272" s="63" t="s">
        <v>2401</v>
      </c>
      <c r="D28272" s="63" t="s">
        <v>5675</v>
      </c>
      <c r="E28272" s="63" t="s">
        <v>5674</v>
      </c>
      <c r="F28272" s="63">
        <v>1</v>
      </c>
      <c r="G28272" s="63">
        <v>34.723100000000002</v>
      </c>
      <c r="H28272" s="63">
        <v>-118.2897</v>
      </c>
      <c r="I28272" s="63" t="s">
        <v>2251</v>
      </c>
      <c r="M28272" s="63">
        <v>2014</v>
      </c>
      <c r="N28272" s="63" t="s">
        <v>2658</v>
      </c>
      <c r="O28272" s="63" t="s">
        <v>2396</v>
      </c>
      <c r="P28272" s="63" t="s">
        <v>2397</v>
      </c>
      <c r="Q28272" s="63" t="s">
        <v>2396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2</v>
      </c>
      <c r="C28273" s="63" t="s">
        <v>2401</v>
      </c>
      <c r="D28273" s="63" t="s">
        <v>5673</v>
      </c>
      <c r="E28273" s="63" t="s">
        <v>5672</v>
      </c>
      <c r="F28273" s="63">
        <v>20</v>
      </c>
      <c r="G28273" s="63">
        <v>34.714700000000001</v>
      </c>
      <c r="H28273" s="63">
        <v>-118.31100000000001</v>
      </c>
      <c r="I28273" s="63" t="s">
        <v>2251</v>
      </c>
      <c r="M28273" s="63">
        <v>2016</v>
      </c>
      <c r="N28273" s="63" t="s">
        <v>2658</v>
      </c>
      <c r="O28273" s="63" t="s">
        <v>2396</v>
      </c>
      <c r="P28273" s="63" t="s">
        <v>2397</v>
      </c>
      <c r="Q28273" s="63" t="s">
        <v>2396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2</v>
      </c>
      <c r="C28274" s="63" t="s">
        <v>2401</v>
      </c>
      <c r="D28274" s="63" t="s">
        <v>5671</v>
      </c>
      <c r="E28274" s="63" t="s">
        <v>5670</v>
      </c>
      <c r="F28274" s="63">
        <v>1.9</v>
      </c>
      <c r="G28274" s="63">
        <v>40.500300000000003</v>
      </c>
      <c r="H28274" s="63">
        <v>-74.3536</v>
      </c>
      <c r="I28274" s="63" t="s">
        <v>2251</v>
      </c>
      <c r="M28274" s="63">
        <v>2012</v>
      </c>
      <c r="N28274" s="63" t="s">
        <v>2527</v>
      </c>
      <c r="O28274" s="63" t="s">
        <v>2396</v>
      </c>
      <c r="P28274" s="63" t="s">
        <v>2397</v>
      </c>
      <c r="Q28274" s="63" t="s">
        <v>2396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2</v>
      </c>
      <c r="C28275" s="63" t="s">
        <v>2401</v>
      </c>
      <c r="D28275" s="63" t="s">
        <v>5669</v>
      </c>
      <c r="E28275" s="63" t="s">
        <v>5668</v>
      </c>
      <c r="F28275" s="63">
        <v>60</v>
      </c>
      <c r="G28275" s="63">
        <v>36.476500000000001</v>
      </c>
      <c r="H28275" s="63">
        <v>-76.135999999999996</v>
      </c>
      <c r="I28275" s="63" t="s">
        <v>2251</v>
      </c>
      <c r="M28275" s="63">
        <v>2017</v>
      </c>
      <c r="N28275" s="63" t="s">
        <v>5667</v>
      </c>
      <c r="O28275" s="63" t="s">
        <v>2396</v>
      </c>
      <c r="P28275" s="63" t="s">
        <v>2397</v>
      </c>
      <c r="Q28275" s="63" t="s">
        <v>2396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2</v>
      </c>
      <c r="C28276" s="63" t="s">
        <v>2401</v>
      </c>
      <c r="D28276" s="63" t="s">
        <v>5666</v>
      </c>
      <c r="E28276" s="63" t="s">
        <v>5665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4</v>
      </c>
      <c r="O28276" s="63" t="s">
        <v>2396</v>
      </c>
      <c r="P28276" s="63" t="s">
        <v>2397</v>
      </c>
      <c r="Q28276" s="63" t="s">
        <v>2396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2</v>
      </c>
      <c r="C28277" s="63" t="s">
        <v>2401</v>
      </c>
      <c r="D28277" s="63" t="s">
        <v>5663</v>
      </c>
      <c r="E28277" s="63" t="s">
        <v>5662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1</v>
      </c>
      <c r="O28277" s="63" t="s">
        <v>2396</v>
      </c>
      <c r="P28277" s="63" t="s">
        <v>2397</v>
      </c>
      <c r="Q28277" s="63" t="s">
        <v>2396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2</v>
      </c>
      <c r="C28278" s="63" t="s">
        <v>2401</v>
      </c>
      <c r="D28278" s="63" t="s">
        <v>5660</v>
      </c>
      <c r="E28278" s="63" t="s">
        <v>5659</v>
      </c>
      <c r="F28278" s="63">
        <v>1</v>
      </c>
      <c r="G28278" s="63">
        <v>39.987299999999998</v>
      </c>
      <c r="H28278" s="63">
        <v>-74.8018</v>
      </c>
      <c r="I28278" s="63" t="s">
        <v>2251</v>
      </c>
      <c r="M28278" s="63">
        <v>2013</v>
      </c>
      <c r="N28278" s="63" t="s">
        <v>5658</v>
      </c>
      <c r="O28278" s="63" t="s">
        <v>2396</v>
      </c>
      <c r="P28278" s="63" t="s">
        <v>2397</v>
      </c>
      <c r="Q28278" s="63" t="s">
        <v>2396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2</v>
      </c>
      <c r="C28279" s="63" t="s">
        <v>2401</v>
      </c>
      <c r="D28279" s="63" t="s">
        <v>5657</v>
      </c>
      <c r="E28279" s="63" t="s">
        <v>5656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5</v>
      </c>
      <c r="O28279" s="63" t="s">
        <v>2396</v>
      </c>
      <c r="P28279" s="63" t="s">
        <v>2397</v>
      </c>
      <c r="Q28279" s="63" t="s">
        <v>2396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2</v>
      </c>
      <c r="C28280" s="63" t="s">
        <v>2401</v>
      </c>
      <c r="D28280" s="63" t="s">
        <v>5654</v>
      </c>
      <c r="E28280" s="63" t="s">
        <v>5653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59</v>
      </c>
      <c r="O28280" s="63" t="s">
        <v>2396</v>
      </c>
      <c r="P28280" s="63" t="s">
        <v>2397</v>
      </c>
      <c r="Q28280" s="63" t="s">
        <v>2396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2</v>
      </c>
      <c r="C28281" s="63" t="s">
        <v>2401</v>
      </c>
      <c r="D28281" s="63" t="s">
        <v>5652</v>
      </c>
      <c r="E28281" s="63" t="s">
        <v>5651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6</v>
      </c>
      <c r="O28281" s="63" t="s">
        <v>2396</v>
      </c>
      <c r="P28281" s="63" t="s">
        <v>2397</v>
      </c>
      <c r="Q28281" s="63" t="s">
        <v>2396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2</v>
      </c>
      <c r="C28282" s="63" t="s">
        <v>2401</v>
      </c>
      <c r="D28282" s="63" t="s">
        <v>5650</v>
      </c>
      <c r="E28282" s="63" t="s">
        <v>5649</v>
      </c>
      <c r="F28282" s="63">
        <v>52</v>
      </c>
      <c r="G28282" s="63">
        <v>31.403500000000001</v>
      </c>
      <c r="H28282" s="63">
        <v>-89.497600000000006</v>
      </c>
      <c r="I28282" s="63" t="s">
        <v>2251</v>
      </c>
      <c r="M28282" s="63">
        <v>2017</v>
      </c>
      <c r="N28282" s="63" t="s">
        <v>5648</v>
      </c>
      <c r="O28282" s="63" t="s">
        <v>2396</v>
      </c>
      <c r="P28282" s="63" t="s">
        <v>2397</v>
      </c>
      <c r="Q28282" s="63" t="s">
        <v>2396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2</v>
      </c>
      <c r="C28283" s="63" t="s">
        <v>2401</v>
      </c>
      <c r="D28283" s="63" t="s">
        <v>5647</v>
      </c>
      <c r="E28283" s="63" t="s">
        <v>5646</v>
      </c>
      <c r="F28283" s="63">
        <v>52</v>
      </c>
      <c r="G28283" s="63">
        <v>31.397099999999998</v>
      </c>
      <c r="H28283" s="63">
        <v>-89.485900000000001</v>
      </c>
      <c r="I28283" s="63" t="s">
        <v>2251</v>
      </c>
      <c r="M28283" s="63">
        <v>2018</v>
      </c>
      <c r="N28283" s="63" t="s">
        <v>5645</v>
      </c>
      <c r="O28283" s="63" t="s">
        <v>2396</v>
      </c>
      <c r="P28283" s="63" t="s">
        <v>2397</v>
      </c>
      <c r="Q28283" s="63" t="s">
        <v>2396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2</v>
      </c>
      <c r="C28284" s="63" t="s">
        <v>2401</v>
      </c>
      <c r="D28284" s="63" t="s">
        <v>5644</v>
      </c>
      <c r="E28284" s="63" t="s">
        <v>5643</v>
      </c>
      <c r="F28284" s="63">
        <v>20</v>
      </c>
      <c r="G28284" s="63">
        <v>35.9831</v>
      </c>
      <c r="H28284" s="63">
        <v>-120.1103</v>
      </c>
      <c r="I28284" s="63" t="s">
        <v>2251</v>
      </c>
      <c r="M28284" s="63">
        <v>2011</v>
      </c>
      <c r="N28284" s="63" t="s">
        <v>5642</v>
      </c>
      <c r="O28284" s="63" t="s">
        <v>2396</v>
      </c>
      <c r="P28284" s="63" t="s">
        <v>2397</v>
      </c>
      <c r="Q28284" s="63" t="s">
        <v>2396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2</v>
      </c>
      <c r="C28285" s="63" t="s">
        <v>2401</v>
      </c>
      <c r="D28285" s="63" t="s">
        <v>5641</v>
      </c>
      <c r="E28285" s="63" t="s">
        <v>5640</v>
      </c>
      <c r="F28285" s="63">
        <v>5</v>
      </c>
      <c r="G28285" s="63">
        <v>36.432000000000002</v>
      </c>
      <c r="H28285" s="63">
        <v>-77.970299999999995</v>
      </c>
      <c r="I28285" s="63" t="s">
        <v>2251</v>
      </c>
      <c r="M28285" s="63">
        <v>2016</v>
      </c>
      <c r="N28285" s="63" t="s">
        <v>5639</v>
      </c>
      <c r="O28285" s="63" t="s">
        <v>2396</v>
      </c>
      <c r="P28285" s="63" t="s">
        <v>2397</v>
      </c>
      <c r="Q28285" s="63" t="s">
        <v>2396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2</v>
      </c>
      <c r="C28286" s="63" t="s">
        <v>2401</v>
      </c>
      <c r="D28286" s="63" t="s">
        <v>5638</v>
      </c>
      <c r="E28286" s="63" t="s">
        <v>5637</v>
      </c>
      <c r="F28286" s="63">
        <v>1.5</v>
      </c>
      <c r="G28286" s="63">
        <v>37.057600000000001</v>
      </c>
      <c r="H28286" s="63">
        <v>-120.6536</v>
      </c>
      <c r="I28286" s="63" t="s">
        <v>2251</v>
      </c>
      <c r="M28286" s="63">
        <v>2015</v>
      </c>
      <c r="N28286" s="63" t="s">
        <v>5636</v>
      </c>
      <c r="O28286" s="63" t="s">
        <v>2396</v>
      </c>
      <c r="P28286" s="63" t="s">
        <v>2397</v>
      </c>
      <c r="Q28286" s="63" t="s">
        <v>2396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2</v>
      </c>
      <c r="C28287" s="63" t="s">
        <v>2401</v>
      </c>
      <c r="D28287" s="63" t="s">
        <v>5635</v>
      </c>
      <c r="E28287" s="63" t="s">
        <v>5634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3</v>
      </c>
      <c r="O28287" s="63" t="s">
        <v>2396</v>
      </c>
      <c r="P28287" s="63" t="s">
        <v>2397</v>
      </c>
      <c r="Q28287" s="63" t="s">
        <v>2396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2</v>
      </c>
      <c r="C28288" s="63" t="s">
        <v>2401</v>
      </c>
      <c r="D28288" s="63" t="s">
        <v>5632</v>
      </c>
      <c r="E28288" s="63" t="s">
        <v>5631</v>
      </c>
      <c r="F28288" s="63">
        <v>1.9</v>
      </c>
      <c r="G28288" s="63">
        <v>44.428899999999999</v>
      </c>
      <c r="H28288" s="63">
        <v>-96.4358</v>
      </c>
      <c r="I28288" s="63" t="s">
        <v>1380</v>
      </c>
      <c r="M28288" s="63">
        <v>2001</v>
      </c>
      <c r="N28288" s="63" t="s">
        <v>2765</v>
      </c>
      <c r="O28288" s="63" t="s">
        <v>2396</v>
      </c>
      <c r="P28288" s="63" t="s">
        <v>2397</v>
      </c>
      <c r="Q28288" s="63" t="s">
        <v>2396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2</v>
      </c>
      <c r="C28289" s="63" t="s">
        <v>2401</v>
      </c>
      <c r="D28289" s="63" t="s">
        <v>5630</v>
      </c>
      <c r="E28289" s="63" t="s">
        <v>5629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8</v>
      </c>
      <c r="O28289" s="63" t="s">
        <v>2396</v>
      </c>
      <c r="P28289" s="63" t="s">
        <v>2397</v>
      </c>
      <c r="Q28289" s="63" t="s">
        <v>2396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2</v>
      </c>
      <c r="C28290" s="63" t="s">
        <v>2401</v>
      </c>
      <c r="D28290" s="63" t="s">
        <v>5627</v>
      </c>
      <c r="E28290" s="63" t="s">
        <v>5626</v>
      </c>
      <c r="F28290" s="63">
        <v>2</v>
      </c>
      <c r="G28290" s="63">
        <v>33.555300000000003</v>
      </c>
      <c r="H28290" s="63">
        <v>-116.6396</v>
      </c>
      <c r="I28290" s="63" t="s">
        <v>2251</v>
      </c>
      <c r="M28290" s="63">
        <v>2017</v>
      </c>
      <c r="N28290" s="63" t="s">
        <v>5625</v>
      </c>
      <c r="O28290" s="63" t="s">
        <v>2396</v>
      </c>
      <c r="P28290" s="63" t="s">
        <v>2397</v>
      </c>
      <c r="Q28290" s="63" t="s">
        <v>2396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2</v>
      </c>
      <c r="C28291" s="63" t="s">
        <v>2401</v>
      </c>
      <c r="D28291" s="63" t="s">
        <v>5624</v>
      </c>
      <c r="E28291" s="63" t="s">
        <v>5623</v>
      </c>
      <c r="F28291" s="63">
        <v>8.1999999999999993</v>
      </c>
      <c r="G28291" s="63">
        <v>37.690300000000001</v>
      </c>
      <c r="H28291" s="63">
        <v>-105.8805</v>
      </c>
      <c r="I28291" s="63" t="s">
        <v>2251</v>
      </c>
      <c r="M28291" s="63">
        <v>2008</v>
      </c>
      <c r="N28291" s="63" t="s">
        <v>5622</v>
      </c>
      <c r="O28291" s="63" t="s">
        <v>2396</v>
      </c>
      <c r="P28291" s="63" t="s">
        <v>2397</v>
      </c>
      <c r="Q28291" s="63" t="s">
        <v>2396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2</v>
      </c>
      <c r="C28292" s="63" t="s">
        <v>2401</v>
      </c>
      <c r="D28292" s="63" t="s">
        <v>5620</v>
      </c>
      <c r="E28292" s="63" t="s">
        <v>5621</v>
      </c>
      <c r="F28292" s="63">
        <v>10</v>
      </c>
      <c r="G28292" s="63">
        <v>29.245000000000001</v>
      </c>
      <c r="H28292" s="63">
        <v>-98.418300000000002</v>
      </c>
      <c r="I28292" s="63" t="s">
        <v>2251</v>
      </c>
      <c r="M28292" s="63">
        <v>2012</v>
      </c>
      <c r="N28292" s="63" t="s">
        <v>5620</v>
      </c>
      <c r="O28292" s="63" t="s">
        <v>2396</v>
      </c>
      <c r="P28292" s="63" t="s">
        <v>2397</v>
      </c>
      <c r="Q28292" s="63" t="s">
        <v>2396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2</v>
      </c>
      <c r="C28293" s="63" t="s">
        <v>2401</v>
      </c>
      <c r="D28293" s="63" t="s">
        <v>5618</v>
      </c>
      <c r="E28293" s="63" t="s">
        <v>5619</v>
      </c>
      <c r="F28293" s="63">
        <v>10</v>
      </c>
      <c r="G28293" s="63">
        <v>29.245000000000001</v>
      </c>
      <c r="H28293" s="63">
        <v>-98.418300000000002</v>
      </c>
      <c r="I28293" s="63" t="s">
        <v>2251</v>
      </c>
      <c r="M28293" s="63">
        <v>2012</v>
      </c>
      <c r="N28293" s="63" t="s">
        <v>5618</v>
      </c>
      <c r="O28293" s="63" t="s">
        <v>2396</v>
      </c>
      <c r="P28293" s="63" t="s">
        <v>2397</v>
      </c>
      <c r="Q28293" s="63" t="s">
        <v>2396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2</v>
      </c>
      <c r="C28294" s="63" t="s">
        <v>2401</v>
      </c>
      <c r="D28294" s="63" t="s">
        <v>5616</v>
      </c>
      <c r="E28294" s="63" t="s">
        <v>5617</v>
      </c>
      <c r="F28294" s="63">
        <v>10.6</v>
      </c>
      <c r="G28294" s="63">
        <v>29.221900000000002</v>
      </c>
      <c r="H28294" s="63">
        <v>-98.669200000000004</v>
      </c>
      <c r="I28294" s="63" t="s">
        <v>2251</v>
      </c>
      <c r="M28294" s="63">
        <v>2011.99999999999</v>
      </c>
      <c r="N28294" s="63" t="s">
        <v>5616</v>
      </c>
      <c r="O28294" s="63" t="s">
        <v>2396</v>
      </c>
      <c r="P28294" s="63" t="s">
        <v>2397</v>
      </c>
      <c r="Q28294" s="63" t="s">
        <v>2396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2</v>
      </c>
      <c r="C28295" s="63" t="s">
        <v>2401</v>
      </c>
      <c r="D28295" s="63" t="s">
        <v>5614</v>
      </c>
      <c r="E28295" s="63" t="s">
        <v>5615</v>
      </c>
      <c r="F28295" s="63">
        <v>10</v>
      </c>
      <c r="G28295" s="63">
        <v>32.034399999999998</v>
      </c>
      <c r="H28295" s="63">
        <v>-106.34099999999999</v>
      </c>
      <c r="I28295" s="63" t="s">
        <v>2251</v>
      </c>
      <c r="M28295" s="63">
        <v>2012</v>
      </c>
      <c r="N28295" s="63" t="s">
        <v>5614</v>
      </c>
      <c r="O28295" s="63" t="s">
        <v>2396</v>
      </c>
      <c r="P28295" s="63" t="s">
        <v>2397</v>
      </c>
      <c r="Q28295" s="63" t="s">
        <v>2396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2</v>
      </c>
      <c r="C28296" s="63" t="s">
        <v>2401</v>
      </c>
      <c r="D28296" s="63" t="s">
        <v>5612</v>
      </c>
      <c r="E28296" s="63" t="s">
        <v>5613</v>
      </c>
      <c r="F28296" s="63">
        <v>12</v>
      </c>
      <c r="G28296" s="63">
        <v>32.2517</v>
      </c>
      <c r="H28296" s="63">
        <v>-106.91330000000001</v>
      </c>
      <c r="I28296" s="63" t="s">
        <v>2251</v>
      </c>
      <c r="M28296" s="63">
        <v>2012</v>
      </c>
      <c r="N28296" s="63" t="s">
        <v>5612</v>
      </c>
      <c r="O28296" s="63" t="s">
        <v>2396</v>
      </c>
      <c r="P28296" s="63" t="s">
        <v>2397</v>
      </c>
      <c r="Q28296" s="63" t="s">
        <v>2396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2</v>
      </c>
      <c r="C28297" s="63" t="s">
        <v>2401</v>
      </c>
      <c r="D28297" s="63" t="s">
        <v>5611</v>
      </c>
      <c r="E28297" s="63" t="s">
        <v>5610</v>
      </c>
      <c r="F28297" s="63">
        <v>1</v>
      </c>
      <c r="G28297" s="63">
        <v>34.097700000000003</v>
      </c>
      <c r="H28297" s="63">
        <v>-117.5445</v>
      </c>
      <c r="I28297" s="63" t="s">
        <v>2251</v>
      </c>
      <c r="M28297" s="63">
        <v>2016</v>
      </c>
      <c r="N28297" s="63" t="s">
        <v>5609</v>
      </c>
      <c r="O28297" s="63" t="s">
        <v>2396</v>
      </c>
      <c r="P28297" s="63" t="s">
        <v>2397</v>
      </c>
      <c r="Q28297" s="63" t="s">
        <v>2396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2</v>
      </c>
      <c r="C28298" s="63" t="s">
        <v>2401</v>
      </c>
      <c r="D28298" s="63" t="s">
        <v>5608</v>
      </c>
      <c r="E28298" s="63" t="s">
        <v>5607</v>
      </c>
      <c r="F28298" s="63">
        <v>1</v>
      </c>
      <c r="G28298" s="63">
        <v>34.035299999999999</v>
      </c>
      <c r="H28298" s="63">
        <v>-117.5341</v>
      </c>
      <c r="I28298" s="63" t="s">
        <v>2251</v>
      </c>
      <c r="M28298" s="63">
        <v>2016</v>
      </c>
      <c r="N28298" s="63" t="s">
        <v>5606</v>
      </c>
      <c r="O28298" s="63" t="s">
        <v>2396</v>
      </c>
      <c r="P28298" s="63" t="s">
        <v>2397</v>
      </c>
      <c r="Q28298" s="63" t="s">
        <v>2396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2</v>
      </c>
      <c r="C28299" s="63" t="s">
        <v>2401</v>
      </c>
      <c r="D28299" s="63" t="s">
        <v>5605</v>
      </c>
      <c r="E28299" s="63" t="s">
        <v>5604</v>
      </c>
      <c r="F28299" s="63">
        <v>1</v>
      </c>
      <c r="G28299" s="63">
        <v>38.232100000000003</v>
      </c>
      <c r="H28299" s="63">
        <v>-122.09269999999999</v>
      </c>
      <c r="I28299" s="63" t="s">
        <v>2251</v>
      </c>
      <c r="M28299" s="63">
        <v>2009</v>
      </c>
      <c r="N28299" s="63" t="s">
        <v>5590</v>
      </c>
      <c r="O28299" s="63" t="s">
        <v>2396</v>
      </c>
      <c r="P28299" s="63" t="s">
        <v>2397</v>
      </c>
      <c r="Q28299" s="63" t="s">
        <v>2396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2</v>
      </c>
      <c r="C28300" s="63" t="s">
        <v>2401</v>
      </c>
      <c r="D28300" s="63" t="s">
        <v>5603</v>
      </c>
      <c r="E28300" s="63" t="s">
        <v>5602</v>
      </c>
      <c r="F28300" s="63">
        <v>1</v>
      </c>
      <c r="G28300" s="63">
        <v>33.567300000000003</v>
      </c>
      <c r="H28300" s="63">
        <v>-114.91800000000001</v>
      </c>
      <c r="I28300" s="63" t="s">
        <v>2251</v>
      </c>
      <c r="M28300" s="63">
        <v>2008</v>
      </c>
      <c r="N28300" s="63" t="s">
        <v>5601</v>
      </c>
      <c r="O28300" s="63" t="s">
        <v>2396</v>
      </c>
      <c r="P28300" s="63" t="s">
        <v>2397</v>
      </c>
      <c r="Q28300" s="63" t="s">
        <v>2396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2</v>
      </c>
      <c r="C28301" s="63" t="s">
        <v>2401</v>
      </c>
      <c r="D28301" s="63" t="s">
        <v>5600</v>
      </c>
      <c r="E28301" s="63" t="s">
        <v>5599</v>
      </c>
      <c r="F28301" s="63">
        <v>1.2</v>
      </c>
      <c r="G28301" s="63">
        <v>34.286700000000003</v>
      </c>
      <c r="H28301" s="63">
        <v>-77.981399999999994</v>
      </c>
      <c r="I28301" s="63" t="s">
        <v>2251</v>
      </c>
      <c r="M28301" s="63">
        <v>2008.99999999999</v>
      </c>
      <c r="N28301" s="63" t="s">
        <v>5598</v>
      </c>
      <c r="O28301" s="63" t="s">
        <v>2396</v>
      </c>
      <c r="P28301" s="63" t="s">
        <v>2397</v>
      </c>
      <c r="Q28301" s="63" t="s">
        <v>2396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2</v>
      </c>
      <c r="C28302" s="63" t="s">
        <v>2401</v>
      </c>
      <c r="D28302" s="63" t="s">
        <v>5597</v>
      </c>
      <c r="E28302" s="63" t="s">
        <v>5596</v>
      </c>
      <c r="F28302" s="63">
        <v>1</v>
      </c>
      <c r="G28302" s="63">
        <v>34.2089</v>
      </c>
      <c r="H28302" s="63">
        <v>-119.13</v>
      </c>
      <c r="I28302" s="63" t="s">
        <v>2251</v>
      </c>
      <c r="M28302" s="63">
        <v>2009</v>
      </c>
      <c r="N28302" s="63" t="s">
        <v>3952</v>
      </c>
      <c r="O28302" s="63" t="s">
        <v>2396</v>
      </c>
      <c r="P28302" s="63" t="s">
        <v>2397</v>
      </c>
      <c r="Q28302" s="63" t="s">
        <v>2396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2</v>
      </c>
      <c r="C28303" s="63" t="s">
        <v>2401</v>
      </c>
      <c r="D28303" s="63" t="s">
        <v>5595</v>
      </c>
      <c r="E28303" s="63" t="s">
        <v>5594</v>
      </c>
      <c r="F28303" s="63">
        <v>1</v>
      </c>
      <c r="G28303" s="63">
        <v>33.867199999999997</v>
      </c>
      <c r="H28303" s="63">
        <v>-117.23</v>
      </c>
      <c r="I28303" s="63" t="s">
        <v>2251</v>
      </c>
      <c r="M28303" s="63">
        <v>2007</v>
      </c>
      <c r="N28303" s="63" t="s">
        <v>5593</v>
      </c>
      <c r="O28303" s="63" t="s">
        <v>2396</v>
      </c>
      <c r="P28303" s="63" t="s">
        <v>2397</v>
      </c>
      <c r="Q28303" s="63" t="s">
        <v>2396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2</v>
      </c>
      <c r="C28304" s="63" t="s">
        <v>2401</v>
      </c>
      <c r="D28304" s="63" t="s">
        <v>5592</v>
      </c>
      <c r="E28304" s="63" t="s">
        <v>5591</v>
      </c>
      <c r="F28304" s="63">
        <v>1</v>
      </c>
      <c r="G28304" s="63">
        <v>34.597499999999997</v>
      </c>
      <c r="H28304" s="63">
        <v>-117.2</v>
      </c>
      <c r="I28304" s="63" t="s">
        <v>2251</v>
      </c>
      <c r="M28304" s="63">
        <v>2009</v>
      </c>
      <c r="N28304" s="63" t="s">
        <v>5590</v>
      </c>
      <c r="O28304" s="63" t="s">
        <v>2396</v>
      </c>
      <c r="P28304" s="63" t="s">
        <v>2397</v>
      </c>
      <c r="Q28304" s="63" t="s">
        <v>2396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2</v>
      </c>
      <c r="C28305" s="63" t="s">
        <v>2401</v>
      </c>
      <c r="D28305" s="63" t="s">
        <v>5588</v>
      </c>
      <c r="E28305" s="63" t="s">
        <v>5589</v>
      </c>
      <c r="F28305" s="63">
        <v>3</v>
      </c>
      <c r="G28305" s="63">
        <v>36.125</v>
      </c>
      <c r="H28305" s="63">
        <v>-77.409099999999995</v>
      </c>
      <c r="I28305" s="63" t="s">
        <v>2251</v>
      </c>
      <c r="M28305" s="63">
        <v>2015</v>
      </c>
      <c r="N28305" s="63" t="s">
        <v>5588</v>
      </c>
      <c r="O28305" s="63" t="s">
        <v>2396</v>
      </c>
      <c r="P28305" s="63" t="s">
        <v>2397</v>
      </c>
      <c r="Q28305" s="63" t="s">
        <v>2396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2</v>
      </c>
      <c r="C28306" s="63" t="s">
        <v>2401</v>
      </c>
      <c r="D28306" s="63" t="s">
        <v>5586</v>
      </c>
      <c r="E28306" s="63" t="s">
        <v>5587</v>
      </c>
      <c r="F28306" s="63">
        <v>1.8</v>
      </c>
      <c r="G28306" s="63">
        <v>43.79</v>
      </c>
      <c r="H28306" s="63">
        <v>-72.489999999999995</v>
      </c>
      <c r="I28306" s="63" t="s">
        <v>2251</v>
      </c>
      <c r="M28306" s="63">
        <v>2012</v>
      </c>
      <c r="N28306" s="63" t="s">
        <v>5586</v>
      </c>
      <c r="O28306" s="63" t="s">
        <v>2396</v>
      </c>
      <c r="P28306" s="63" t="s">
        <v>2397</v>
      </c>
      <c r="Q28306" s="63" t="s">
        <v>2396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2</v>
      </c>
      <c r="C28307" s="63" t="s">
        <v>2401</v>
      </c>
      <c r="D28307" s="63" t="s">
        <v>5584</v>
      </c>
      <c r="E28307" s="63" t="s">
        <v>5585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4</v>
      </c>
      <c r="O28307" s="63" t="s">
        <v>2396</v>
      </c>
      <c r="P28307" s="63" t="s">
        <v>2397</v>
      </c>
      <c r="Q28307" s="63" t="s">
        <v>2396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2</v>
      </c>
      <c r="C28308" s="63" t="s">
        <v>2401</v>
      </c>
      <c r="D28308" s="63" t="s">
        <v>5583</v>
      </c>
      <c r="E28308" s="63" t="s">
        <v>5582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7</v>
      </c>
      <c r="O28308" s="63" t="s">
        <v>2396</v>
      </c>
      <c r="P28308" s="63" t="s">
        <v>2397</v>
      </c>
      <c r="Q28308" s="63" t="s">
        <v>2396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2</v>
      </c>
      <c r="C28309" s="63" t="s">
        <v>2401</v>
      </c>
      <c r="D28309" s="63" t="s">
        <v>5581</v>
      </c>
      <c r="E28309" s="63" t="s">
        <v>5580</v>
      </c>
      <c r="F28309" s="63">
        <v>5</v>
      </c>
      <c r="G28309" s="63">
        <v>35.558100000000003</v>
      </c>
      <c r="H28309" s="63">
        <v>-78.735799999999998</v>
      </c>
      <c r="I28309" s="63" t="s">
        <v>2251</v>
      </c>
      <c r="M28309" s="63">
        <v>2016</v>
      </c>
      <c r="N28309" s="63" t="s">
        <v>2438</v>
      </c>
      <c r="O28309" s="63" t="s">
        <v>2396</v>
      </c>
      <c r="P28309" s="63" t="s">
        <v>2397</v>
      </c>
      <c r="Q28309" s="63" t="s">
        <v>2396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2</v>
      </c>
      <c r="C28310" s="63" t="s">
        <v>2401</v>
      </c>
      <c r="D28310" s="63" t="s">
        <v>5579</v>
      </c>
      <c r="E28310" s="63" t="s">
        <v>5578</v>
      </c>
      <c r="F28310" s="63">
        <v>16</v>
      </c>
      <c r="G28310" s="63">
        <v>36.395000000000003</v>
      </c>
      <c r="H28310" s="63">
        <v>-77.593000000000004</v>
      </c>
      <c r="I28310" s="63" t="s">
        <v>2251</v>
      </c>
      <c r="M28310" s="63">
        <v>2018</v>
      </c>
      <c r="N28310" s="63" t="s">
        <v>5577</v>
      </c>
      <c r="O28310" s="63" t="s">
        <v>2396</v>
      </c>
      <c r="P28310" s="63" t="s">
        <v>2397</v>
      </c>
      <c r="Q28310" s="63" t="s">
        <v>2396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2</v>
      </c>
      <c r="C28311" s="63" t="s">
        <v>2401</v>
      </c>
      <c r="D28311" s="63" t="s">
        <v>5575</v>
      </c>
      <c r="E28311" s="63" t="s">
        <v>5576</v>
      </c>
      <c r="F28311" s="63">
        <v>104</v>
      </c>
      <c r="G28311" s="63">
        <v>46.837600000000002</v>
      </c>
      <c r="H28311" s="63">
        <v>-102.0746</v>
      </c>
      <c r="I28311" s="63" t="s">
        <v>1380</v>
      </c>
      <c r="M28311" s="63">
        <v>2017</v>
      </c>
      <c r="N28311" s="63" t="s">
        <v>5575</v>
      </c>
      <c r="O28311" s="63" t="s">
        <v>2396</v>
      </c>
      <c r="P28311" s="63" t="s">
        <v>2397</v>
      </c>
      <c r="Q28311" s="63" t="s">
        <v>2396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2</v>
      </c>
      <c r="C28312" s="63" t="s">
        <v>2401</v>
      </c>
      <c r="D28312" s="63" t="s">
        <v>5574</v>
      </c>
      <c r="E28312" s="63" t="s">
        <v>5573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2</v>
      </c>
      <c r="O28312" s="63" t="s">
        <v>2396</v>
      </c>
      <c r="P28312" s="63" t="s">
        <v>2397</v>
      </c>
      <c r="Q28312" s="63" t="s">
        <v>2396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2</v>
      </c>
      <c r="C28313" s="63" t="s">
        <v>2401</v>
      </c>
      <c r="D28313" s="63" t="s">
        <v>5571</v>
      </c>
      <c r="E28313" s="63" t="s">
        <v>5570</v>
      </c>
      <c r="F28313" s="63">
        <v>1.5</v>
      </c>
      <c r="G28313" s="63">
        <v>39.414999999999999</v>
      </c>
      <c r="H28313" s="63">
        <v>-107.1572</v>
      </c>
      <c r="I28313" s="63" t="s">
        <v>2251</v>
      </c>
      <c r="M28313" s="63">
        <v>2015</v>
      </c>
      <c r="N28313" s="63" t="s">
        <v>3215</v>
      </c>
      <c r="O28313" s="63" t="s">
        <v>2396</v>
      </c>
      <c r="P28313" s="63" t="s">
        <v>2397</v>
      </c>
      <c r="Q28313" s="63" t="s">
        <v>2396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2</v>
      </c>
      <c r="C28314" s="63" t="s">
        <v>2401</v>
      </c>
      <c r="D28314" s="63" t="s">
        <v>5568</v>
      </c>
      <c r="E28314" s="63" t="s">
        <v>5569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2</v>
      </c>
      <c r="M28314" s="63">
        <v>1997</v>
      </c>
      <c r="N28314" s="63" t="s">
        <v>5568</v>
      </c>
      <c r="O28314" s="63" t="s">
        <v>2396</v>
      </c>
      <c r="P28314" s="63" t="s">
        <v>2397</v>
      </c>
      <c r="Q28314" s="63" t="s">
        <v>2396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2</v>
      </c>
      <c r="C28315" s="63" t="s">
        <v>2401</v>
      </c>
      <c r="D28315" s="63" t="s">
        <v>5567</v>
      </c>
      <c r="E28315" s="63" t="s">
        <v>5566</v>
      </c>
      <c r="F28315" s="63">
        <v>20</v>
      </c>
      <c r="G28315" s="63">
        <v>34.863399999999999</v>
      </c>
      <c r="H28315" s="63">
        <v>-116.8276</v>
      </c>
      <c r="I28315" s="63" t="s">
        <v>2251</v>
      </c>
      <c r="M28315" s="63">
        <v>2017</v>
      </c>
      <c r="N28315" s="63" t="s">
        <v>5565</v>
      </c>
      <c r="O28315" s="63" t="s">
        <v>2396</v>
      </c>
      <c r="P28315" s="63" t="s">
        <v>2397</v>
      </c>
      <c r="Q28315" s="63" t="s">
        <v>2396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2</v>
      </c>
      <c r="C28316" s="63" t="s">
        <v>2401</v>
      </c>
      <c r="D28316" s="63" t="s">
        <v>5564</v>
      </c>
      <c r="E28316" s="63" t="s">
        <v>5563</v>
      </c>
      <c r="F28316" s="63">
        <v>13.8</v>
      </c>
      <c r="G28316" s="63">
        <v>34.863399999999999</v>
      </c>
      <c r="H28316" s="63">
        <v>-116.8276</v>
      </c>
      <c r="I28316" s="63" t="s">
        <v>2251</v>
      </c>
      <c r="M28316" s="63">
        <v>2017</v>
      </c>
      <c r="N28316" s="63" t="s">
        <v>5562</v>
      </c>
      <c r="O28316" s="63" t="s">
        <v>2396</v>
      </c>
      <c r="P28316" s="63" t="s">
        <v>2397</v>
      </c>
      <c r="Q28316" s="63" t="s">
        <v>2396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2</v>
      </c>
      <c r="C28317" s="63" t="s">
        <v>2401</v>
      </c>
      <c r="D28317" s="63" t="s">
        <v>5561</v>
      </c>
      <c r="E28317" s="63" t="s">
        <v>5560</v>
      </c>
      <c r="F28317" s="63">
        <v>49.5</v>
      </c>
      <c r="G28317" s="63">
        <v>35.945399999999999</v>
      </c>
      <c r="H28317" s="63">
        <v>-101.90049999999999</v>
      </c>
      <c r="I28317" s="63" t="s">
        <v>1380</v>
      </c>
      <c r="M28317" s="63">
        <v>2009</v>
      </c>
      <c r="N28317" s="63" t="s">
        <v>5559</v>
      </c>
      <c r="O28317" s="63" t="s">
        <v>2396</v>
      </c>
      <c r="P28317" s="63" t="s">
        <v>2397</v>
      </c>
      <c r="Q28317" s="63" t="s">
        <v>2396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2</v>
      </c>
      <c r="C28318" s="63" t="s">
        <v>2401</v>
      </c>
      <c r="D28318" s="63" t="s">
        <v>5557</v>
      </c>
      <c r="E28318" s="63" t="s">
        <v>5558</v>
      </c>
      <c r="F28318" s="63">
        <v>5</v>
      </c>
      <c r="G28318" s="63">
        <v>45.475000000000001</v>
      </c>
      <c r="H28318" s="63">
        <v>-92.891099999999994</v>
      </c>
      <c r="I28318" s="63" t="s">
        <v>2251</v>
      </c>
      <c r="M28318" s="63">
        <v>2017</v>
      </c>
      <c r="N28318" s="63" t="s">
        <v>5557</v>
      </c>
      <c r="O28318" s="63" t="s">
        <v>2396</v>
      </c>
      <c r="P28318" s="63" t="s">
        <v>2397</v>
      </c>
      <c r="Q28318" s="63" t="s">
        <v>2396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2</v>
      </c>
      <c r="C28319" s="63" t="s">
        <v>2401</v>
      </c>
      <c r="D28319" s="63" t="s">
        <v>5556</v>
      </c>
      <c r="E28319" s="63" t="s">
        <v>5555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4</v>
      </c>
      <c r="O28319" s="63" t="s">
        <v>2396</v>
      </c>
      <c r="P28319" s="63" t="s">
        <v>2397</v>
      </c>
      <c r="Q28319" s="63" t="s">
        <v>2396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2</v>
      </c>
      <c r="C28320" s="63" t="s">
        <v>2401</v>
      </c>
      <c r="D28320" s="63" t="s">
        <v>5553</v>
      </c>
      <c r="E28320" s="63" t="s">
        <v>5552</v>
      </c>
      <c r="F28320" s="63">
        <v>1.3</v>
      </c>
      <c r="G28320" s="63">
        <v>43.581099999999999</v>
      </c>
      <c r="H28320" s="63">
        <v>-95.78</v>
      </c>
      <c r="I28320" s="63" t="s">
        <v>1380</v>
      </c>
      <c r="M28320" s="63">
        <v>2006</v>
      </c>
      <c r="N28320" s="63" t="s">
        <v>2706</v>
      </c>
      <c r="O28320" s="63" t="s">
        <v>2396</v>
      </c>
      <c r="P28320" s="63" t="s">
        <v>2397</v>
      </c>
      <c r="Q28320" s="63" t="s">
        <v>2396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2</v>
      </c>
      <c r="C28321" s="63" t="s">
        <v>2401</v>
      </c>
      <c r="D28321" s="63" t="s">
        <v>5551</v>
      </c>
      <c r="E28321" s="63" t="s">
        <v>5550</v>
      </c>
      <c r="F28321" s="63">
        <v>4.5</v>
      </c>
      <c r="G28321" s="63">
        <v>37.750900000000001</v>
      </c>
      <c r="H28321" s="63">
        <v>-122.48180000000001</v>
      </c>
      <c r="I28321" s="63" t="s">
        <v>2251</v>
      </c>
      <c r="M28321" s="63">
        <v>2010</v>
      </c>
      <c r="N28321" s="63" t="s">
        <v>5549</v>
      </c>
      <c r="O28321" s="63" t="s">
        <v>2396</v>
      </c>
      <c r="P28321" s="63" t="s">
        <v>2397</v>
      </c>
      <c r="Q28321" s="63" t="s">
        <v>2396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2</v>
      </c>
      <c r="C28322" s="63" t="s">
        <v>2401</v>
      </c>
      <c r="D28322" s="63" t="s">
        <v>5548</v>
      </c>
      <c r="E28322" s="63" t="s">
        <v>5547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6</v>
      </c>
      <c r="O28322" s="63" t="s">
        <v>2396</v>
      </c>
      <c r="P28322" s="63" t="s">
        <v>2397</v>
      </c>
      <c r="Q28322" s="63" t="s">
        <v>2396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2</v>
      </c>
      <c r="C28323" s="63" t="s">
        <v>2401</v>
      </c>
      <c r="D28323" s="63" t="s">
        <v>5545</v>
      </c>
      <c r="E28323" s="63" t="s">
        <v>5544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5</v>
      </c>
      <c r="O28323" s="63" t="s">
        <v>2396</v>
      </c>
      <c r="P28323" s="63" t="s">
        <v>2397</v>
      </c>
      <c r="Q28323" s="63" t="s">
        <v>2396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2</v>
      </c>
      <c r="C28324" s="63" t="s">
        <v>2401</v>
      </c>
      <c r="D28324" s="63" t="s">
        <v>5543</v>
      </c>
      <c r="E28324" s="63" t="s">
        <v>5542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7</v>
      </c>
      <c r="O28324" s="63" t="s">
        <v>2396</v>
      </c>
      <c r="P28324" s="63" t="s">
        <v>2397</v>
      </c>
      <c r="Q28324" s="63" t="s">
        <v>2396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2</v>
      </c>
      <c r="C28325" s="63" t="s">
        <v>2401</v>
      </c>
      <c r="D28325" s="63" t="s">
        <v>5541</v>
      </c>
      <c r="E28325" s="63" t="s">
        <v>5540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4</v>
      </c>
      <c r="O28325" s="63" t="s">
        <v>2396</v>
      </c>
      <c r="P28325" s="63" t="s">
        <v>2397</v>
      </c>
      <c r="Q28325" s="63" t="s">
        <v>2396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2</v>
      </c>
      <c r="C28326" s="63" t="s">
        <v>2401</v>
      </c>
      <c r="D28326" s="63" t="s">
        <v>5539</v>
      </c>
      <c r="E28326" s="63" t="s">
        <v>5538</v>
      </c>
      <c r="F28326" s="63">
        <v>1695</v>
      </c>
      <c r="G28326" s="63">
        <v>37.1661</v>
      </c>
      <c r="H28326" s="63">
        <v>-76.698599999999999</v>
      </c>
      <c r="I28326" s="63" t="s">
        <v>2721</v>
      </c>
      <c r="M28326" s="63">
        <v>1973</v>
      </c>
      <c r="N28326" s="63" t="s">
        <v>2462</v>
      </c>
      <c r="O28326" s="63" t="s">
        <v>2396</v>
      </c>
      <c r="P28326" s="63" t="s">
        <v>2397</v>
      </c>
      <c r="Q28326" s="63" t="s">
        <v>2396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2</v>
      </c>
      <c r="C28327" s="63" t="s">
        <v>2401</v>
      </c>
      <c r="D28327" s="63" t="s">
        <v>5537</v>
      </c>
      <c r="E28327" s="63" t="s">
        <v>5536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5</v>
      </c>
      <c r="O28327" s="63" t="s">
        <v>2396</v>
      </c>
      <c r="P28327" s="63" t="s">
        <v>2397</v>
      </c>
      <c r="Q28327" s="63" t="s">
        <v>2396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2</v>
      </c>
      <c r="C28328" s="63" t="s">
        <v>2401</v>
      </c>
      <c r="D28328" s="63" t="s">
        <v>5534</v>
      </c>
      <c r="E28328" s="63" t="s">
        <v>5533</v>
      </c>
      <c r="F28328" s="63">
        <v>5</v>
      </c>
      <c r="G28328" s="63">
        <v>40.928100000000001</v>
      </c>
      <c r="H28328" s="63">
        <v>-72.771100000000004</v>
      </c>
      <c r="I28328" s="63" t="s">
        <v>2251</v>
      </c>
      <c r="M28328" s="63">
        <v>2015</v>
      </c>
      <c r="N28328" s="63" t="s">
        <v>2658</v>
      </c>
      <c r="O28328" s="63" t="s">
        <v>2396</v>
      </c>
      <c r="P28328" s="63" t="s">
        <v>2397</v>
      </c>
      <c r="Q28328" s="63" t="s">
        <v>2396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2</v>
      </c>
      <c r="C28329" s="63" t="s">
        <v>2401</v>
      </c>
      <c r="D28329" s="63" t="s">
        <v>5532</v>
      </c>
      <c r="E28329" s="63" t="s">
        <v>5531</v>
      </c>
      <c r="F28329" s="63">
        <v>1.9</v>
      </c>
      <c r="G28329" s="63">
        <v>42.102400000000003</v>
      </c>
      <c r="H28329" s="63">
        <v>-71.697699999999998</v>
      </c>
      <c r="I28329" s="63" t="s">
        <v>2251</v>
      </c>
      <c r="M28329" s="63">
        <v>2016</v>
      </c>
      <c r="N28329" s="63" t="s">
        <v>5530</v>
      </c>
      <c r="O28329" s="63" t="s">
        <v>2396</v>
      </c>
      <c r="P28329" s="63" t="s">
        <v>2397</v>
      </c>
      <c r="Q28329" s="63" t="s">
        <v>2396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2</v>
      </c>
      <c r="C28330" s="63" t="s">
        <v>2401</v>
      </c>
      <c r="D28330" s="63" t="s">
        <v>5529</v>
      </c>
      <c r="E28330" s="63" t="s">
        <v>5528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2</v>
      </c>
      <c r="O28330" s="63" t="s">
        <v>2396</v>
      </c>
      <c r="P28330" s="63" t="s">
        <v>2397</v>
      </c>
      <c r="Q28330" s="63" t="s">
        <v>2396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2</v>
      </c>
      <c r="C28331" s="63" t="s">
        <v>2401</v>
      </c>
      <c r="D28331" s="63" t="s">
        <v>5527</v>
      </c>
      <c r="E28331" s="63" t="s">
        <v>5526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1</v>
      </c>
      <c r="M28331" s="63">
        <v>2017</v>
      </c>
      <c r="N28331" s="63" t="s">
        <v>4452</v>
      </c>
      <c r="O28331" s="63" t="s">
        <v>2396</v>
      </c>
      <c r="P28331" s="63" t="s">
        <v>2397</v>
      </c>
      <c r="Q28331" s="63" t="s">
        <v>2396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2</v>
      </c>
      <c r="C28332" s="63" t="s">
        <v>2401</v>
      </c>
      <c r="D28332" s="63" t="s">
        <v>5524</v>
      </c>
      <c r="E28332" s="63" t="s">
        <v>5525</v>
      </c>
      <c r="F28332" s="63">
        <v>4.2</v>
      </c>
      <c r="G28332" s="63">
        <v>35.75</v>
      </c>
      <c r="H28332" s="63">
        <v>-102.28</v>
      </c>
      <c r="I28332" s="63" t="s">
        <v>1380</v>
      </c>
      <c r="M28332" s="63">
        <v>2013</v>
      </c>
      <c r="N28332" s="63" t="s">
        <v>5524</v>
      </c>
      <c r="O28332" s="63" t="s">
        <v>2396</v>
      </c>
      <c r="P28332" s="63" t="s">
        <v>2397</v>
      </c>
      <c r="Q28332" s="63" t="s">
        <v>2396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2</v>
      </c>
      <c r="C28333" s="63" t="s">
        <v>2401</v>
      </c>
      <c r="D28333" s="63" t="s">
        <v>5523</v>
      </c>
      <c r="E28333" s="63" t="s">
        <v>5522</v>
      </c>
      <c r="F28333" s="63">
        <v>10.8</v>
      </c>
      <c r="G28333" s="63">
        <v>33.791499999999999</v>
      </c>
      <c r="H28333" s="63">
        <v>-81.256200000000007</v>
      </c>
      <c r="I28333" s="63" t="s">
        <v>2251</v>
      </c>
      <c r="M28333" s="63">
        <v>2018</v>
      </c>
      <c r="N28333" s="63" t="s">
        <v>5521</v>
      </c>
      <c r="O28333" s="63" t="s">
        <v>2396</v>
      </c>
      <c r="P28333" s="63" t="s">
        <v>2397</v>
      </c>
      <c r="Q28333" s="63" t="s">
        <v>2396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2</v>
      </c>
      <c r="C28334" s="63" t="s">
        <v>2401</v>
      </c>
      <c r="D28334" s="63" t="s">
        <v>5520</v>
      </c>
      <c r="E28334" s="63" t="s">
        <v>5519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1</v>
      </c>
      <c r="O28334" s="63" t="s">
        <v>2396</v>
      </c>
      <c r="P28334" s="63" t="s">
        <v>2397</v>
      </c>
      <c r="Q28334" s="63" t="s">
        <v>2396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2</v>
      </c>
      <c r="C28335" s="63" t="s">
        <v>2401</v>
      </c>
      <c r="D28335" s="63" t="s">
        <v>5518</v>
      </c>
      <c r="E28335" s="63" t="s">
        <v>5517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79</v>
      </c>
      <c r="O28335" s="63" t="s">
        <v>2396</v>
      </c>
      <c r="P28335" s="63" t="s">
        <v>2397</v>
      </c>
      <c r="Q28335" s="63" t="s">
        <v>2396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2</v>
      </c>
      <c r="C28336" s="63" t="s">
        <v>2401</v>
      </c>
      <c r="D28336" s="63" t="s">
        <v>5516</v>
      </c>
      <c r="E28336" s="63" t="s">
        <v>5515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1</v>
      </c>
      <c r="O28336" s="63" t="s">
        <v>2396</v>
      </c>
      <c r="P28336" s="63" t="s">
        <v>2397</v>
      </c>
      <c r="Q28336" s="63" t="s">
        <v>2396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2</v>
      </c>
      <c r="C28337" s="63" t="s">
        <v>2401</v>
      </c>
      <c r="D28337" s="63" t="s">
        <v>5514</v>
      </c>
      <c r="E28337" s="63" t="s">
        <v>5513</v>
      </c>
      <c r="F28337" s="63">
        <v>18.7</v>
      </c>
      <c r="G28337" s="63">
        <v>33.942</v>
      </c>
      <c r="H28337" s="63">
        <v>-116.661</v>
      </c>
      <c r="I28337" s="63" t="s">
        <v>1380</v>
      </c>
      <c r="M28337" s="63">
        <v>1989.4866310160401</v>
      </c>
      <c r="N28337" s="63" t="s">
        <v>5512</v>
      </c>
      <c r="O28337" s="63" t="s">
        <v>2396</v>
      </c>
      <c r="P28337" s="63" t="s">
        <v>2397</v>
      </c>
      <c r="Q28337" s="63" t="s">
        <v>2396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2</v>
      </c>
      <c r="C28338" s="63" t="s">
        <v>2401</v>
      </c>
      <c r="D28338" s="63" t="s">
        <v>5511</v>
      </c>
      <c r="E28338" s="63" t="s">
        <v>5510</v>
      </c>
      <c r="F28338" s="63">
        <v>4.3</v>
      </c>
      <c r="G28338" s="63">
        <v>47.139200000000002</v>
      </c>
      <c r="H28338" s="63">
        <v>-120.7531</v>
      </c>
      <c r="I28338" s="63" t="s">
        <v>1380</v>
      </c>
      <c r="M28338" s="63">
        <v>2013</v>
      </c>
      <c r="N28338" s="63" t="s">
        <v>5509</v>
      </c>
      <c r="O28338" s="63" t="s">
        <v>2396</v>
      </c>
      <c r="P28338" s="63" t="s">
        <v>2397</v>
      </c>
      <c r="Q28338" s="63" t="s">
        <v>2396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2</v>
      </c>
      <c r="C28339" s="63" t="s">
        <v>2401</v>
      </c>
      <c r="D28339" s="63" t="s">
        <v>5508</v>
      </c>
      <c r="E28339" s="63" t="s">
        <v>5507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1</v>
      </c>
      <c r="O28339" s="63" t="s">
        <v>2396</v>
      </c>
      <c r="P28339" s="63" t="s">
        <v>2397</v>
      </c>
      <c r="Q28339" s="63" t="s">
        <v>2396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2</v>
      </c>
      <c r="C28340" s="63" t="s">
        <v>2401</v>
      </c>
      <c r="D28340" s="63" t="s">
        <v>5506</v>
      </c>
      <c r="E28340" s="63" t="s">
        <v>5505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4</v>
      </c>
      <c r="O28340" s="63" t="s">
        <v>2396</v>
      </c>
      <c r="P28340" s="63" t="s">
        <v>2397</v>
      </c>
      <c r="Q28340" s="63" t="s">
        <v>2396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2</v>
      </c>
      <c r="C28341" s="63" t="s">
        <v>2401</v>
      </c>
      <c r="D28341" s="63" t="s">
        <v>5503</v>
      </c>
      <c r="E28341" s="63" t="s">
        <v>5502</v>
      </c>
      <c r="F28341" s="63">
        <v>5</v>
      </c>
      <c r="G28341" s="63">
        <v>35.458300000000001</v>
      </c>
      <c r="H28341" s="63">
        <v>-79.181100000000001</v>
      </c>
      <c r="I28341" s="63" t="s">
        <v>2251</v>
      </c>
      <c r="M28341" s="63">
        <v>2016</v>
      </c>
      <c r="N28341" s="63" t="s">
        <v>2432</v>
      </c>
      <c r="O28341" s="63" t="s">
        <v>2396</v>
      </c>
      <c r="P28341" s="63" t="s">
        <v>2397</v>
      </c>
      <c r="Q28341" s="63" t="s">
        <v>2396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2</v>
      </c>
      <c r="C28342" s="63" t="s">
        <v>2401</v>
      </c>
      <c r="D28342" s="63" t="s">
        <v>5501</v>
      </c>
      <c r="E28342" s="63" t="s">
        <v>5500</v>
      </c>
      <c r="F28342" s="63">
        <v>37.5</v>
      </c>
      <c r="G28342" s="63">
        <v>32.360599999999998</v>
      </c>
      <c r="H28342" s="63">
        <v>-100.3389</v>
      </c>
      <c r="I28342" s="63" t="s">
        <v>1380</v>
      </c>
      <c r="M28342" s="63">
        <v>2004</v>
      </c>
      <c r="N28342" s="63" t="s">
        <v>2835</v>
      </c>
      <c r="O28342" s="63" t="s">
        <v>2396</v>
      </c>
      <c r="P28342" s="63" t="s">
        <v>2397</v>
      </c>
      <c r="Q28342" s="63" t="s">
        <v>2396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2</v>
      </c>
      <c r="C28343" s="63" t="s">
        <v>2401</v>
      </c>
      <c r="D28343" s="63" t="s">
        <v>5499</v>
      </c>
      <c r="E28343" s="63" t="s">
        <v>5498</v>
      </c>
      <c r="F28343" s="63">
        <v>98.8</v>
      </c>
      <c r="G28343" s="63">
        <v>32.347200000000001</v>
      </c>
      <c r="H28343" s="63">
        <v>-100.3703</v>
      </c>
      <c r="I28343" s="63" t="s">
        <v>1380</v>
      </c>
      <c r="M28343" s="63">
        <v>2005</v>
      </c>
      <c r="N28343" s="63" t="s">
        <v>2835</v>
      </c>
      <c r="O28343" s="63" t="s">
        <v>2396</v>
      </c>
      <c r="P28343" s="63" t="s">
        <v>2397</v>
      </c>
      <c r="Q28343" s="63" t="s">
        <v>2396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2</v>
      </c>
      <c r="C28344" s="63" t="s">
        <v>2401</v>
      </c>
      <c r="D28344" s="63" t="s">
        <v>5497</v>
      </c>
      <c r="E28344" s="63" t="s">
        <v>5496</v>
      </c>
      <c r="F28344" s="63">
        <v>135</v>
      </c>
      <c r="G28344" s="63">
        <v>32.290799999999997</v>
      </c>
      <c r="H28344" s="63">
        <v>-100.42189999999999</v>
      </c>
      <c r="I28344" s="63" t="s">
        <v>1380</v>
      </c>
      <c r="M28344" s="63">
        <v>2006</v>
      </c>
      <c r="N28344" s="63" t="s">
        <v>2835</v>
      </c>
      <c r="O28344" s="63" t="s">
        <v>2396</v>
      </c>
      <c r="P28344" s="63" t="s">
        <v>2397</v>
      </c>
      <c r="Q28344" s="63" t="s">
        <v>2396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2</v>
      </c>
      <c r="C28345" s="63" t="s">
        <v>2401</v>
      </c>
      <c r="D28345" s="63" t="s">
        <v>5495</v>
      </c>
      <c r="E28345" s="63" t="s">
        <v>5494</v>
      </c>
      <c r="F28345" s="63">
        <v>241</v>
      </c>
      <c r="G28345" s="63">
        <v>32.312199999999997</v>
      </c>
      <c r="H28345" s="63">
        <v>-100.5303</v>
      </c>
      <c r="I28345" s="63" t="s">
        <v>1380</v>
      </c>
      <c r="M28345" s="63">
        <v>2007</v>
      </c>
      <c r="N28345" s="63" t="s">
        <v>2835</v>
      </c>
      <c r="O28345" s="63" t="s">
        <v>2396</v>
      </c>
      <c r="P28345" s="63" t="s">
        <v>2397</v>
      </c>
      <c r="Q28345" s="63" t="s">
        <v>2396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2</v>
      </c>
      <c r="C28346" s="63" t="s">
        <v>2401</v>
      </c>
      <c r="D28346" s="63" t="s">
        <v>5493</v>
      </c>
      <c r="E28346" s="63" t="s">
        <v>5492</v>
      </c>
      <c r="F28346" s="63">
        <v>80.5</v>
      </c>
      <c r="G28346" s="63">
        <v>32.236899999999999</v>
      </c>
      <c r="H28346" s="63">
        <v>-100.4833</v>
      </c>
      <c r="I28346" s="63" t="s">
        <v>1380</v>
      </c>
      <c r="M28346" s="63">
        <v>2008</v>
      </c>
      <c r="N28346" s="63" t="s">
        <v>2835</v>
      </c>
      <c r="O28346" s="63" t="s">
        <v>2396</v>
      </c>
      <c r="P28346" s="63" t="s">
        <v>2397</v>
      </c>
      <c r="Q28346" s="63" t="s">
        <v>2396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2</v>
      </c>
      <c r="C28347" s="63" t="s">
        <v>2401</v>
      </c>
      <c r="D28347" s="63" t="s">
        <v>5491</v>
      </c>
      <c r="E28347" s="63" t="s">
        <v>5490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2</v>
      </c>
      <c r="O28347" s="63" t="s">
        <v>2396</v>
      </c>
      <c r="P28347" s="63" t="s">
        <v>2397</v>
      </c>
      <c r="Q28347" s="63" t="s">
        <v>2396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2</v>
      </c>
      <c r="C28348" s="63" t="s">
        <v>2401</v>
      </c>
      <c r="D28348" s="63" t="s">
        <v>5489</v>
      </c>
      <c r="E28348" s="63" t="s">
        <v>5488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2</v>
      </c>
      <c r="O28348" s="63" t="s">
        <v>2396</v>
      </c>
      <c r="P28348" s="63" t="s">
        <v>2397</v>
      </c>
      <c r="Q28348" s="63" t="s">
        <v>2396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2</v>
      </c>
      <c r="C28349" s="63" t="s">
        <v>2401</v>
      </c>
      <c r="D28349" s="63" t="s">
        <v>5487</v>
      </c>
      <c r="E28349" s="63" t="s">
        <v>5486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5</v>
      </c>
      <c r="O28349" s="63" t="s">
        <v>2396</v>
      </c>
      <c r="P28349" s="63" t="s">
        <v>2397</v>
      </c>
      <c r="Q28349" s="63" t="s">
        <v>2396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2</v>
      </c>
      <c r="C28350" s="63" t="s">
        <v>2401</v>
      </c>
      <c r="D28350" s="63" t="s">
        <v>5484</v>
      </c>
      <c r="E28350" s="63" t="s">
        <v>5483</v>
      </c>
      <c r="F28350" s="63">
        <v>21</v>
      </c>
      <c r="G28350" s="63">
        <v>30.452200000000001</v>
      </c>
      <c r="H28350" s="63">
        <v>-82.864400000000003</v>
      </c>
      <c r="I28350" s="63" t="s">
        <v>2744</v>
      </c>
      <c r="J28350" s="63" t="s">
        <v>3</v>
      </c>
      <c r="K28350" s="63" t="s">
        <v>5</v>
      </c>
      <c r="M28350" s="63">
        <v>1980</v>
      </c>
      <c r="N28350" s="63" t="s">
        <v>5482</v>
      </c>
      <c r="O28350" s="63" t="s">
        <v>2396</v>
      </c>
      <c r="P28350" s="63" t="s">
        <v>2397</v>
      </c>
      <c r="Q28350" s="63" t="s">
        <v>2396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2</v>
      </c>
      <c r="C28351" s="63" t="s">
        <v>2401</v>
      </c>
      <c r="D28351" s="63" t="s">
        <v>5481</v>
      </c>
      <c r="E28351" s="63" t="s">
        <v>5480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7</v>
      </c>
      <c r="O28351" s="63" t="s">
        <v>2396</v>
      </c>
      <c r="P28351" s="63" t="s">
        <v>2397</v>
      </c>
      <c r="Q28351" s="63" t="s">
        <v>2396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2</v>
      </c>
      <c r="C28352" s="63" t="s">
        <v>2401</v>
      </c>
      <c r="D28352" s="63" t="s">
        <v>5479</v>
      </c>
      <c r="E28352" s="63" t="s">
        <v>5478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2</v>
      </c>
      <c r="O28352" s="63" t="s">
        <v>2396</v>
      </c>
      <c r="P28352" s="63" t="s">
        <v>2397</v>
      </c>
      <c r="Q28352" s="63" t="s">
        <v>2396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2</v>
      </c>
      <c r="C28353" s="63" t="s">
        <v>2401</v>
      </c>
      <c r="D28353" s="63" t="s">
        <v>5477</v>
      </c>
      <c r="E28353" s="63" t="s">
        <v>5476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2</v>
      </c>
      <c r="O28353" s="63" t="s">
        <v>2396</v>
      </c>
      <c r="P28353" s="63" t="s">
        <v>2397</v>
      </c>
      <c r="Q28353" s="63" t="s">
        <v>2396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2</v>
      </c>
      <c r="C28354" s="63" t="s">
        <v>2401</v>
      </c>
      <c r="D28354" s="63" t="s">
        <v>5475</v>
      </c>
      <c r="E28354" s="63" t="s">
        <v>5474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3</v>
      </c>
      <c r="O28354" s="63" t="s">
        <v>2396</v>
      </c>
      <c r="P28354" s="63" t="s">
        <v>2397</v>
      </c>
      <c r="Q28354" s="63" t="s">
        <v>2396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2</v>
      </c>
      <c r="C28355" s="63" t="s">
        <v>2401</v>
      </c>
      <c r="D28355" s="63" t="s">
        <v>5472</v>
      </c>
      <c r="E28355" s="63" t="s">
        <v>5471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0</v>
      </c>
      <c r="O28355" s="63" t="s">
        <v>2396</v>
      </c>
      <c r="P28355" s="63" t="s">
        <v>2397</v>
      </c>
      <c r="Q28355" s="63" t="s">
        <v>2396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2</v>
      </c>
      <c r="C28356" s="63" t="s">
        <v>2401</v>
      </c>
      <c r="D28356" s="63" t="s">
        <v>5469</v>
      </c>
      <c r="E28356" s="63" t="s">
        <v>5468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59</v>
      </c>
      <c r="O28356" s="63" t="s">
        <v>2396</v>
      </c>
      <c r="P28356" s="63" t="s">
        <v>2397</v>
      </c>
      <c r="Q28356" s="63" t="s">
        <v>2396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2</v>
      </c>
      <c r="C28357" s="63" t="s">
        <v>2401</v>
      </c>
      <c r="D28357" s="63" t="s">
        <v>5467</v>
      </c>
      <c r="E28357" s="63" t="s">
        <v>5466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59</v>
      </c>
      <c r="O28357" s="63" t="s">
        <v>2396</v>
      </c>
      <c r="P28357" s="63" t="s">
        <v>2397</v>
      </c>
      <c r="Q28357" s="63" t="s">
        <v>2396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2</v>
      </c>
      <c r="C28358" s="63" t="s">
        <v>2401</v>
      </c>
      <c r="D28358" s="63" t="s">
        <v>5465</v>
      </c>
      <c r="E28358" s="63" t="s">
        <v>5464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3</v>
      </c>
      <c r="O28358" s="63" t="s">
        <v>2396</v>
      </c>
      <c r="P28358" s="63" t="s">
        <v>2397</v>
      </c>
      <c r="Q28358" s="63" t="s">
        <v>2396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2</v>
      </c>
      <c r="C28359" s="63" t="s">
        <v>2401</v>
      </c>
      <c r="D28359" s="63" t="s">
        <v>5462</v>
      </c>
      <c r="E28359" s="63" t="s">
        <v>5461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2</v>
      </c>
      <c r="L28359" s="63" t="s">
        <v>2744</v>
      </c>
      <c r="M28359" s="63">
        <v>2014</v>
      </c>
      <c r="N28359" s="63" t="s">
        <v>5460</v>
      </c>
      <c r="O28359" s="63" t="s">
        <v>2396</v>
      </c>
      <c r="P28359" s="63" t="s">
        <v>2397</v>
      </c>
      <c r="Q28359" s="63" t="s">
        <v>2396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2</v>
      </c>
      <c r="C28360" s="63" t="s">
        <v>2401</v>
      </c>
      <c r="D28360" s="63" t="s">
        <v>5459</v>
      </c>
      <c r="E28360" s="63" t="s">
        <v>5458</v>
      </c>
      <c r="F28360" s="63">
        <v>3.9</v>
      </c>
      <c r="G28360" s="63">
        <v>41.768900000000002</v>
      </c>
      <c r="H28360" s="63">
        <v>-70.786500000000004</v>
      </c>
      <c r="I28360" s="63" t="s">
        <v>2251</v>
      </c>
      <c r="M28360" s="63">
        <v>2016</v>
      </c>
      <c r="N28360" s="63" t="s">
        <v>5457</v>
      </c>
      <c r="O28360" s="63" t="s">
        <v>2396</v>
      </c>
      <c r="P28360" s="63" t="s">
        <v>2397</v>
      </c>
      <c r="Q28360" s="63" t="s">
        <v>2396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2</v>
      </c>
      <c r="C28361" s="63" t="s">
        <v>2401</v>
      </c>
      <c r="D28361" s="63" t="s">
        <v>5456</v>
      </c>
      <c r="E28361" s="63" t="s">
        <v>5455</v>
      </c>
      <c r="F28361" s="63">
        <v>2</v>
      </c>
      <c r="G28361" s="63">
        <v>42.433</v>
      </c>
      <c r="H28361" s="63">
        <v>-73.336100000000002</v>
      </c>
      <c r="I28361" s="63" t="s">
        <v>2251</v>
      </c>
      <c r="M28361" s="63">
        <v>2017</v>
      </c>
      <c r="N28361" s="63" t="s">
        <v>5454</v>
      </c>
      <c r="O28361" s="63" t="s">
        <v>2396</v>
      </c>
      <c r="P28361" s="63" t="s">
        <v>2397</v>
      </c>
      <c r="Q28361" s="63" t="s">
        <v>2396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2</v>
      </c>
      <c r="C28362" s="63" t="s">
        <v>2401</v>
      </c>
      <c r="D28362" s="63" t="s">
        <v>5453</v>
      </c>
      <c r="E28362" s="63" t="s">
        <v>5452</v>
      </c>
      <c r="F28362" s="63">
        <v>2</v>
      </c>
      <c r="G28362" s="63">
        <v>42.426900000000003</v>
      </c>
      <c r="H28362" s="63">
        <v>-73.346999999999994</v>
      </c>
      <c r="I28362" s="63" t="s">
        <v>2251</v>
      </c>
      <c r="M28362" s="63">
        <v>2017</v>
      </c>
      <c r="N28362" s="63" t="s">
        <v>5451</v>
      </c>
      <c r="O28362" s="63" t="s">
        <v>2396</v>
      </c>
      <c r="P28362" s="63" t="s">
        <v>2397</v>
      </c>
      <c r="Q28362" s="63" t="s">
        <v>2396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2</v>
      </c>
      <c r="C28363" s="63" t="s">
        <v>2401</v>
      </c>
      <c r="D28363" s="63" t="s">
        <v>5450</v>
      </c>
      <c r="E28363" s="63" t="s">
        <v>5449</v>
      </c>
      <c r="F28363" s="63">
        <v>1</v>
      </c>
      <c r="G28363" s="63">
        <v>42.428100000000001</v>
      </c>
      <c r="H28363" s="63">
        <v>-73.332599999999999</v>
      </c>
      <c r="I28363" s="63" t="s">
        <v>2251</v>
      </c>
      <c r="M28363" s="63">
        <v>2017</v>
      </c>
      <c r="N28363" s="63" t="s">
        <v>5448</v>
      </c>
      <c r="O28363" s="63" t="s">
        <v>2396</v>
      </c>
      <c r="P28363" s="63" t="s">
        <v>2397</v>
      </c>
      <c r="Q28363" s="63" t="s">
        <v>2396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2</v>
      </c>
      <c r="C28364" s="63" t="s">
        <v>2401</v>
      </c>
      <c r="D28364" s="63" t="s">
        <v>5446</v>
      </c>
      <c r="E28364" s="63" t="s">
        <v>5447</v>
      </c>
      <c r="F28364" s="63">
        <v>4.8</v>
      </c>
      <c r="G28364" s="63">
        <v>42.222799999999999</v>
      </c>
      <c r="H28364" s="63">
        <v>-72.3095</v>
      </c>
      <c r="I28364" s="63" t="s">
        <v>2251</v>
      </c>
      <c r="M28364" s="63">
        <v>2016</v>
      </c>
      <c r="N28364" s="63" t="s">
        <v>5446</v>
      </c>
      <c r="O28364" s="63" t="s">
        <v>2396</v>
      </c>
      <c r="P28364" s="63" t="s">
        <v>2397</v>
      </c>
      <c r="Q28364" s="63" t="s">
        <v>2396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2</v>
      </c>
      <c r="C28365" s="63" t="s">
        <v>2401</v>
      </c>
      <c r="D28365" s="63" t="s">
        <v>5444</v>
      </c>
      <c r="E28365" s="63" t="s">
        <v>5445</v>
      </c>
      <c r="F28365" s="63">
        <v>2</v>
      </c>
      <c r="G28365" s="63">
        <v>42.420699999999997</v>
      </c>
      <c r="H28365" s="63">
        <v>-71.641499999999994</v>
      </c>
      <c r="I28365" s="63" t="s">
        <v>2251</v>
      </c>
      <c r="M28365" s="63">
        <v>2017</v>
      </c>
      <c r="N28365" s="63" t="s">
        <v>5444</v>
      </c>
      <c r="O28365" s="63" t="s">
        <v>2396</v>
      </c>
      <c r="P28365" s="63" t="s">
        <v>2397</v>
      </c>
      <c r="Q28365" s="63" t="s">
        <v>2396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2</v>
      </c>
      <c r="C28366" s="63" t="s">
        <v>2401</v>
      </c>
      <c r="D28366" s="63" t="s">
        <v>5443</v>
      </c>
      <c r="E28366" s="63" t="s">
        <v>5442</v>
      </c>
      <c r="F28366" s="63">
        <v>1.4</v>
      </c>
      <c r="G28366" s="63">
        <v>42.828899999999997</v>
      </c>
      <c r="H28366" s="63">
        <v>-78.055000000000007</v>
      </c>
      <c r="I28366" s="63" t="s">
        <v>822</v>
      </c>
      <c r="M28366" s="63">
        <v>2012</v>
      </c>
      <c r="N28366" s="63" t="s">
        <v>5441</v>
      </c>
      <c r="O28366" s="63" t="s">
        <v>2396</v>
      </c>
      <c r="P28366" s="63" t="s">
        <v>2397</v>
      </c>
      <c r="Q28366" s="63" t="s">
        <v>2396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2</v>
      </c>
      <c r="C28367" s="63" t="s">
        <v>2401</v>
      </c>
      <c r="D28367" s="63" t="s">
        <v>5440</v>
      </c>
      <c r="E28367" s="63" t="s">
        <v>5439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8</v>
      </c>
      <c r="O28367" s="63" t="s">
        <v>2396</v>
      </c>
      <c r="P28367" s="63" t="s">
        <v>2397</v>
      </c>
      <c r="Q28367" s="63" t="s">
        <v>2396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2</v>
      </c>
      <c r="C28368" s="63" t="s">
        <v>2401</v>
      </c>
      <c r="D28368" s="63" t="s">
        <v>5437</v>
      </c>
      <c r="E28368" s="63" t="s">
        <v>5436</v>
      </c>
      <c r="F28368" s="63">
        <v>5</v>
      </c>
      <c r="G28368" s="63">
        <v>30.219899999999999</v>
      </c>
      <c r="H28368" s="63">
        <v>-97.708799999999997</v>
      </c>
      <c r="I28368" s="63" t="s">
        <v>2494</v>
      </c>
      <c r="M28368" s="63">
        <v>2012</v>
      </c>
      <c r="N28368" s="63" t="s">
        <v>5435</v>
      </c>
      <c r="O28368" s="63" t="s">
        <v>2396</v>
      </c>
      <c r="P28368" s="63" t="s">
        <v>2397</v>
      </c>
      <c r="Q28368" s="63" t="s">
        <v>2396</v>
      </c>
      <c r="S28368" s="63">
        <v>2017</v>
      </c>
      <c r="X28368" s="63">
        <v>0</v>
      </c>
    </row>
    <row r="28369" spans="1:25" hidden="1">
      <c r="A28369" s="118"/>
      <c r="B28369" s="63" t="s">
        <v>2402</v>
      </c>
      <c r="C28369" s="63" t="s">
        <v>2401</v>
      </c>
      <c r="D28369" s="63" t="s">
        <v>5434</v>
      </c>
      <c r="E28369" s="63" t="s">
        <v>5433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2</v>
      </c>
      <c r="O28369" s="63" t="s">
        <v>2396</v>
      </c>
      <c r="P28369" s="63" t="s">
        <v>2397</v>
      </c>
      <c r="Q28369" s="63" t="s">
        <v>2396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2</v>
      </c>
      <c r="C28370" s="63" t="s">
        <v>2401</v>
      </c>
      <c r="D28370" s="63" t="s">
        <v>5431</v>
      </c>
      <c r="E28370" s="63" t="s">
        <v>5430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5</v>
      </c>
      <c r="O28370" s="63" t="s">
        <v>2396</v>
      </c>
      <c r="P28370" s="63" t="s">
        <v>2397</v>
      </c>
      <c r="Q28370" s="63" t="s">
        <v>2396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2</v>
      </c>
      <c r="C28371" s="63" t="s">
        <v>2401</v>
      </c>
      <c r="D28371" s="63" t="s">
        <v>5429</v>
      </c>
      <c r="E28371" s="63" t="s">
        <v>5428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7</v>
      </c>
      <c r="O28371" s="63" t="s">
        <v>2396</v>
      </c>
      <c r="P28371" s="63" t="s">
        <v>2397</v>
      </c>
      <c r="Q28371" s="63" t="s">
        <v>2396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2</v>
      </c>
      <c r="C28372" s="63" t="s">
        <v>2401</v>
      </c>
      <c r="D28372" s="63" t="s">
        <v>5426</v>
      </c>
      <c r="E28372" s="63" t="s">
        <v>5425</v>
      </c>
      <c r="F28372" s="63">
        <v>1.2</v>
      </c>
      <c r="G28372" s="63">
        <v>33.447200000000002</v>
      </c>
      <c r="H28372" s="63">
        <v>-112.21769999999999</v>
      </c>
      <c r="I28372" s="63" t="s">
        <v>2251</v>
      </c>
      <c r="M28372" s="63">
        <v>2017</v>
      </c>
      <c r="N28372" s="63" t="s">
        <v>3111</v>
      </c>
      <c r="O28372" s="63" t="s">
        <v>2396</v>
      </c>
      <c r="P28372" s="63" t="s">
        <v>2397</v>
      </c>
      <c r="Q28372" s="63" t="s">
        <v>2396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2</v>
      </c>
      <c r="C28373" s="63" t="s">
        <v>2401</v>
      </c>
      <c r="D28373" s="63" t="s">
        <v>5424</v>
      </c>
      <c r="E28373" s="63" t="s">
        <v>5423</v>
      </c>
      <c r="F28373" s="63">
        <v>20</v>
      </c>
      <c r="G28373" s="63">
        <v>34.6892</v>
      </c>
      <c r="H28373" s="63">
        <v>-118.32470000000001</v>
      </c>
      <c r="I28373" s="63" t="s">
        <v>2251</v>
      </c>
      <c r="M28373" s="63">
        <v>2014</v>
      </c>
      <c r="N28373" s="63" t="s">
        <v>5422</v>
      </c>
      <c r="O28373" s="63" t="s">
        <v>2396</v>
      </c>
      <c r="P28373" s="63" t="s">
        <v>2397</v>
      </c>
      <c r="Q28373" s="63" t="s">
        <v>2396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2</v>
      </c>
      <c r="C28374" s="63" t="s">
        <v>2401</v>
      </c>
      <c r="D28374" s="63" t="s">
        <v>5420</v>
      </c>
      <c r="E28374" s="63" t="s">
        <v>5421</v>
      </c>
      <c r="F28374" s="63">
        <v>20</v>
      </c>
      <c r="G28374" s="63">
        <v>34.7089</v>
      </c>
      <c r="H28374" s="63">
        <v>-118.3047</v>
      </c>
      <c r="I28374" s="63" t="s">
        <v>2251</v>
      </c>
      <c r="M28374" s="63">
        <v>2013</v>
      </c>
      <c r="N28374" s="63" t="s">
        <v>5420</v>
      </c>
      <c r="O28374" s="63" t="s">
        <v>2396</v>
      </c>
      <c r="P28374" s="63" t="s">
        <v>2397</v>
      </c>
      <c r="Q28374" s="63" t="s">
        <v>2396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2</v>
      </c>
      <c r="C28375" s="63" t="s">
        <v>2401</v>
      </c>
      <c r="D28375" s="63" t="s">
        <v>5419</v>
      </c>
      <c r="E28375" s="63" t="s">
        <v>5418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7</v>
      </c>
      <c r="O28375" s="63" t="s">
        <v>2396</v>
      </c>
      <c r="P28375" s="63" t="s">
        <v>2397</v>
      </c>
      <c r="Q28375" s="63" t="s">
        <v>2396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2</v>
      </c>
      <c r="C28376" s="63" t="s">
        <v>2401</v>
      </c>
      <c r="D28376" s="63" t="s">
        <v>5416</v>
      </c>
      <c r="E28376" s="63" t="s">
        <v>5415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4</v>
      </c>
      <c r="M28376" s="63">
        <v>1990</v>
      </c>
      <c r="N28376" s="63" t="s">
        <v>5414</v>
      </c>
      <c r="O28376" s="63" t="s">
        <v>2396</v>
      </c>
      <c r="P28376" s="63" t="s">
        <v>2397</v>
      </c>
      <c r="Q28376" s="63" t="s">
        <v>2396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2</v>
      </c>
      <c r="C28377" s="63" t="s">
        <v>2401</v>
      </c>
      <c r="D28377" s="63" t="s">
        <v>5412</v>
      </c>
      <c r="E28377" s="63" t="s">
        <v>5413</v>
      </c>
      <c r="F28377" s="63">
        <v>2</v>
      </c>
      <c r="G28377" s="63">
        <v>43.989699999999999</v>
      </c>
      <c r="H28377" s="63">
        <v>-96.223600000000005</v>
      </c>
      <c r="I28377" s="63" t="s">
        <v>1380</v>
      </c>
      <c r="M28377" s="63">
        <v>2003</v>
      </c>
      <c r="N28377" s="63" t="s">
        <v>5412</v>
      </c>
      <c r="O28377" s="63" t="s">
        <v>2396</v>
      </c>
      <c r="P28377" s="63" t="s">
        <v>2397</v>
      </c>
      <c r="Q28377" s="63" t="s">
        <v>2396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2</v>
      </c>
      <c r="C28378" s="63" t="s">
        <v>2401</v>
      </c>
      <c r="D28378" s="63" t="s">
        <v>5411</v>
      </c>
      <c r="E28378" s="63" t="s">
        <v>5410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09</v>
      </c>
      <c r="O28378" s="63" t="s">
        <v>2396</v>
      </c>
      <c r="P28378" s="63" t="s">
        <v>2397</v>
      </c>
      <c r="Q28378" s="63" t="s">
        <v>2396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2</v>
      </c>
      <c r="C28379" s="63" t="s">
        <v>2401</v>
      </c>
      <c r="D28379" s="63" t="s">
        <v>5408</v>
      </c>
      <c r="E28379" s="63" t="s">
        <v>5407</v>
      </c>
      <c r="F28379" s="63">
        <v>1.6</v>
      </c>
      <c r="G28379" s="63">
        <v>27.965800000000002</v>
      </c>
      <c r="H28379" s="63">
        <v>-82.532799999999995</v>
      </c>
      <c r="I28379" s="63" t="s">
        <v>2251</v>
      </c>
      <c r="M28379" s="63">
        <v>2016</v>
      </c>
      <c r="N28379" s="63" t="s">
        <v>5406</v>
      </c>
      <c r="O28379" s="63" t="s">
        <v>2396</v>
      </c>
      <c r="P28379" s="63" t="s">
        <v>2397</v>
      </c>
      <c r="Q28379" s="63" t="s">
        <v>2396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2</v>
      </c>
      <c r="C28380" s="63" t="s">
        <v>2401</v>
      </c>
      <c r="D28380" s="63" t="s">
        <v>5405</v>
      </c>
      <c r="E28380" s="63" t="s">
        <v>5404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1</v>
      </c>
      <c r="O28380" s="63" t="s">
        <v>2396</v>
      </c>
      <c r="P28380" s="63" t="s">
        <v>2397</v>
      </c>
      <c r="Q28380" s="63" t="s">
        <v>2396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2</v>
      </c>
      <c r="C28381" s="63" t="s">
        <v>2401</v>
      </c>
      <c r="D28381" s="63" t="s">
        <v>5403</v>
      </c>
      <c r="E28381" s="63" t="s">
        <v>5402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1</v>
      </c>
      <c r="O28381" s="63" t="s">
        <v>2396</v>
      </c>
      <c r="P28381" s="63" t="s">
        <v>2397</v>
      </c>
      <c r="Q28381" s="63" t="s">
        <v>2396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2</v>
      </c>
      <c r="C28382" s="63" t="s">
        <v>2401</v>
      </c>
      <c r="D28382" s="63" t="s">
        <v>5400</v>
      </c>
      <c r="E28382" s="63" t="s">
        <v>5399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8</v>
      </c>
      <c r="O28382" s="63" t="s">
        <v>2396</v>
      </c>
      <c r="P28382" s="63" t="s">
        <v>2397</v>
      </c>
      <c r="Q28382" s="63" t="s">
        <v>2396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2</v>
      </c>
      <c r="C28383" s="63" t="s">
        <v>2401</v>
      </c>
      <c r="D28383" s="63" t="s">
        <v>5397</v>
      </c>
      <c r="E28383" s="63" t="s">
        <v>5396</v>
      </c>
      <c r="F28383" s="63">
        <v>28.7</v>
      </c>
      <c r="G28383" s="63">
        <v>35.049999999999997</v>
      </c>
      <c r="H28383" s="63">
        <v>-118.2572</v>
      </c>
      <c r="I28383" s="63" t="s">
        <v>1380</v>
      </c>
      <c r="M28383" s="63">
        <v>1987</v>
      </c>
      <c r="N28383" s="63" t="s">
        <v>4116</v>
      </c>
      <c r="O28383" s="63" t="s">
        <v>2396</v>
      </c>
      <c r="P28383" s="63" t="s">
        <v>2397</v>
      </c>
      <c r="Q28383" s="63" t="s">
        <v>2396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2</v>
      </c>
      <c r="C28384" s="63" t="s">
        <v>2401</v>
      </c>
      <c r="D28384" s="63" t="s">
        <v>5395</v>
      </c>
      <c r="E28384" s="63" t="s">
        <v>5394</v>
      </c>
      <c r="F28384" s="63">
        <v>40.5</v>
      </c>
      <c r="G28384" s="63">
        <v>41.864600000000003</v>
      </c>
      <c r="H28384" s="63">
        <v>-97.961200000000005</v>
      </c>
      <c r="I28384" s="63" t="s">
        <v>1380</v>
      </c>
      <c r="M28384" s="63">
        <v>2011</v>
      </c>
      <c r="N28384" s="63" t="s">
        <v>5393</v>
      </c>
      <c r="O28384" s="63" t="s">
        <v>2396</v>
      </c>
      <c r="P28384" s="63" t="s">
        <v>2397</v>
      </c>
      <c r="Q28384" s="63" t="s">
        <v>2396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2</v>
      </c>
      <c r="C28385" s="63" t="s">
        <v>2401</v>
      </c>
      <c r="D28385" s="63" t="s">
        <v>5392</v>
      </c>
      <c r="E28385" s="63" t="s">
        <v>5391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0</v>
      </c>
      <c r="O28385" s="63" t="s">
        <v>2396</v>
      </c>
      <c r="P28385" s="63" t="s">
        <v>2397</v>
      </c>
      <c r="Q28385" s="63" t="s">
        <v>2396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2</v>
      </c>
      <c r="C28386" s="63" t="s">
        <v>2401</v>
      </c>
      <c r="D28386" s="63" t="s">
        <v>5389</v>
      </c>
      <c r="E28386" s="63" t="s">
        <v>5388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7</v>
      </c>
      <c r="O28386" s="63" t="s">
        <v>2396</v>
      </c>
      <c r="P28386" s="63" t="s">
        <v>2397</v>
      </c>
      <c r="Q28386" s="63" t="s">
        <v>2396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2</v>
      </c>
      <c r="C28387" s="63" t="s">
        <v>2401</v>
      </c>
      <c r="D28387" s="63" t="s">
        <v>5386</v>
      </c>
      <c r="E28387" s="63" t="s">
        <v>5385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0</v>
      </c>
      <c r="O28387" s="63" t="s">
        <v>2396</v>
      </c>
      <c r="P28387" s="63" t="s">
        <v>2397</v>
      </c>
      <c r="Q28387" s="63" t="s">
        <v>2396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2</v>
      </c>
      <c r="C28388" s="63" t="s">
        <v>2401</v>
      </c>
      <c r="D28388" s="63" t="s">
        <v>5384</v>
      </c>
      <c r="E28388" s="63" t="s">
        <v>5383</v>
      </c>
      <c r="F28388" s="63">
        <v>4.5</v>
      </c>
      <c r="G28388" s="63">
        <v>35.5017</v>
      </c>
      <c r="H28388" s="63">
        <v>-77.105599999999995</v>
      </c>
      <c r="I28388" s="63" t="s">
        <v>2251</v>
      </c>
      <c r="M28388" s="63">
        <v>2016</v>
      </c>
      <c r="N28388" s="63" t="s">
        <v>5382</v>
      </c>
      <c r="O28388" s="63" t="s">
        <v>2396</v>
      </c>
      <c r="P28388" s="63" t="s">
        <v>2397</v>
      </c>
      <c r="Q28388" s="63" t="s">
        <v>2396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2</v>
      </c>
      <c r="C28389" s="63" t="s">
        <v>2401</v>
      </c>
      <c r="D28389" s="63" t="s">
        <v>5380</v>
      </c>
      <c r="E28389" s="63" t="s">
        <v>5381</v>
      </c>
      <c r="F28389" s="63">
        <v>4</v>
      </c>
      <c r="G28389" s="63">
        <v>35.154299999999999</v>
      </c>
      <c r="H28389" s="63">
        <v>-77.134299999999996</v>
      </c>
      <c r="I28389" s="63" t="s">
        <v>2251</v>
      </c>
      <c r="M28389" s="63">
        <v>2016</v>
      </c>
      <c r="N28389" s="63" t="s">
        <v>5380</v>
      </c>
      <c r="O28389" s="63" t="s">
        <v>2396</v>
      </c>
      <c r="P28389" s="63" t="s">
        <v>2397</v>
      </c>
      <c r="Q28389" s="63" t="s">
        <v>2396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2</v>
      </c>
      <c r="C28390" s="63" t="s">
        <v>2401</v>
      </c>
      <c r="D28390" s="63" t="s">
        <v>5379</v>
      </c>
      <c r="E28390" s="63" t="s">
        <v>5378</v>
      </c>
      <c r="F28390" s="63">
        <v>200</v>
      </c>
      <c r="G28390" s="63">
        <v>34.748100000000001</v>
      </c>
      <c r="H28390" s="63">
        <v>-102.17440000000001</v>
      </c>
      <c r="I28390" s="63" t="s">
        <v>1380</v>
      </c>
      <c r="M28390" s="63">
        <v>2015</v>
      </c>
      <c r="N28390" s="63" t="s">
        <v>2546</v>
      </c>
      <c r="O28390" s="63" t="s">
        <v>2396</v>
      </c>
      <c r="P28390" s="63" t="s">
        <v>2397</v>
      </c>
      <c r="Q28390" s="63" t="s">
        <v>2396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2</v>
      </c>
      <c r="C28391" s="63" t="s">
        <v>2401</v>
      </c>
      <c r="D28391" s="63" t="s">
        <v>5377</v>
      </c>
      <c r="E28391" s="63" t="s">
        <v>5376</v>
      </c>
      <c r="F28391" s="63">
        <v>299.7</v>
      </c>
      <c r="G28391" s="63">
        <v>34.72</v>
      </c>
      <c r="H28391" s="63">
        <v>-102.2533</v>
      </c>
      <c r="I28391" s="63" t="s">
        <v>1380</v>
      </c>
      <c r="M28391" s="63">
        <v>2015</v>
      </c>
      <c r="N28391" s="63" t="s">
        <v>5375</v>
      </c>
      <c r="O28391" s="63" t="s">
        <v>2396</v>
      </c>
      <c r="P28391" s="63" t="s">
        <v>2397</v>
      </c>
      <c r="Q28391" s="63" t="s">
        <v>2396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2</v>
      </c>
      <c r="C28392" s="63" t="s">
        <v>2401</v>
      </c>
      <c r="D28392" s="63" t="s">
        <v>5374</v>
      </c>
      <c r="E28392" s="63" t="s">
        <v>5373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2</v>
      </c>
      <c r="O28392" s="63" t="s">
        <v>2396</v>
      </c>
      <c r="P28392" s="63" t="s">
        <v>2397</v>
      </c>
      <c r="Q28392" s="63" t="s">
        <v>2396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2</v>
      </c>
      <c r="C28393" s="63" t="s">
        <v>2401</v>
      </c>
      <c r="D28393" s="63" t="s">
        <v>5371</v>
      </c>
      <c r="E28393" s="63" t="s">
        <v>5370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4</v>
      </c>
      <c r="O28393" s="63" t="s">
        <v>2396</v>
      </c>
      <c r="P28393" s="63" t="s">
        <v>2397</v>
      </c>
      <c r="Q28393" s="63" t="s">
        <v>2396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2</v>
      </c>
      <c r="C28394" s="63" t="s">
        <v>2401</v>
      </c>
      <c r="D28394" s="63" t="s">
        <v>5369</v>
      </c>
      <c r="E28394" s="63" t="s">
        <v>5368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59</v>
      </c>
      <c r="O28394" s="63" t="s">
        <v>2396</v>
      </c>
      <c r="P28394" s="63" t="s">
        <v>2397</v>
      </c>
      <c r="Q28394" s="63" t="s">
        <v>2396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2</v>
      </c>
      <c r="C28395" s="63" t="s">
        <v>2401</v>
      </c>
      <c r="D28395" s="63" t="s">
        <v>5367</v>
      </c>
      <c r="E28395" s="63" t="s">
        <v>5366</v>
      </c>
      <c r="F28395" s="63">
        <v>25</v>
      </c>
      <c r="G28395" s="63">
        <v>47.5747</v>
      </c>
      <c r="H28395" s="63">
        <v>-92.591700000000003</v>
      </c>
      <c r="I28395" s="63" t="s">
        <v>1380</v>
      </c>
      <c r="M28395" s="63">
        <v>2008</v>
      </c>
      <c r="N28395" s="63" t="s">
        <v>2759</v>
      </c>
      <c r="O28395" s="63" t="s">
        <v>2396</v>
      </c>
      <c r="P28395" s="63" t="s">
        <v>2397</v>
      </c>
      <c r="Q28395" s="63" t="s">
        <v>2396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2</v>
      </c>
      <c r="C28396" s="63" t="s">
        <v>2401</v>
      </c>
      <c r="D28396" s="63" t="s">
        <v>5365</v>
      </c>
      <c r="E28396" s="63" t="s">
        <v>5364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3</v>
      </c>
      <c r="O28396" s="63" t="s">
        <v>2396</v>
      </c>
      <c r="P28396" s="63" t="s">
        <v>2397</v>
      </c>
      <c r="Q28396" s="63" t="s">
        <v>2396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2</v>
      </c>
      <c r="C28397" s="63" t="s">
        <v>2401</v>
      </c>
      <c r="D28397" s="63" t="s">
        <v>5362</v>
      </c>
      <c r="E28397" s="63" t="s">
        <v>5361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1</v>
      </c>
      <c r="O28397" s="63" t="s">
        <v>2396</v>
      </c>
      <c r="P28397" s="63" t="s">
        <v>2397</v>
      </c>
      <c r="Q28397" s="63" t="s">
        <v>2396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2</v>
      </c>
      <c r="C28398" s="63" t="s">
        <v>2401</v>
      </c>
      <c r="D28398" s="63" t="s">
        <v>5360</v>
      </c>
      <c r="E28398" s="63" t="s">
        <v>5359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8</v>
      </c>
      <c r="O28398" s="63" t="s">
        <v>2396</v>
      </c>
      <c r="P28398" s="63" t="s">
        <v>2397</v>
      </c>
      <c r="Q28398" s="63" t="s">
        <v>2396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2</v>
      </c>
      <c r="C28399" s="63" t="s">
        <v>2401</v>
      </c>
      <c r="D28399" s="63" t="s">
        <v>5358</v>
      </c>
      <c r="E28399" s="63" t="s">
        <v>5357</v>
      </c>
      <c r="F28399" s="63">
        <v>1</v>
      </c>
      <c r="G28399" s="63">
        <v>33.767200000000003</v>
      </c>
      <c r="H28399" s="63">
        <v>-117.0175</v>
      </c>
      <c r="I28399" s="63" t="s">
        <v>2251</v>
      </c>
      <c r="M28399" s="63">
        <v>2012</v>
      </c>
      <c r="N28399" s="63" t="s">
        <v>2658</v>
      </c>
      <c r="O28399" s="63" t="s">
        <v>2396</v>
      </c>
      <c r="P28399" s="63" t="s">
        <v>2397</v>
      </c>
      <c r="Q28399" s="63" t="s">
        <v>2396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2</v>
      </c>
      <c r="C28400" s="63" t="s">
        <v>2401</v>
      </c>
      <c r="D28400" s="63" t="s">
        <v>5356</v>
      </c>
      <c r="E28400" s="63" t="s">
        <v>5355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4</v>
      </c>
      <c r="O28400" s="63" t="s">
        <v>2396</v>
      </c>
      <c r="P28400" s="63" t="s">
        <v>2397</v>
      </c>
      <c r="Q28400" s="63" t="s">
        <v>2396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2</v>
      </c>
      <c r="C28401" s="63" t="s">
        <v>2401</v>
      </c>
      <c r="D28401" s="63" t="s">
        <v>5353</v>
      </c>
      <c r="E28401" s="63" t="s">
        <v>5352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1</v>
      </c>
      <c r="O28401" s="63" t="s">
        <v>2396</v>
      </c>
      <c r="P28401" s="63" t="s">
        <v>2397</v>
      </c>
      <c r="Q28401" s="63" t="s">
        <v>2396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2</v>
      </c>
      <c r="C28402" s="63" t="s">
        <v>2401</v>
      </c>
      <c r="D28402" s="63" t="s">
        <v>5350</v>
      </c>
      <c r="E28402" s="63" t="s">
        <v>5349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4</v>
      </c>
      <c r="O28402" s="63" t="s">
        <v>2396</v>
      </c>
      <c r="P28402" s="63" t="s">
        <v>2397</v>
      </c>
      <c r="Q28402" s="63" t="s">
        <v>2396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2</v>
      </c>
      <c r="C28403" s="63" t="s">
        <v>2401</v>
      </c>
      <c r="D28403" s="63" t="s">
        <v>5348</v>
      </c>
      <c r="E28403" s="63" t="s">
        <v>5347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49</v>
      </c>
      <c r="O28403" s="63" t="s">
        <v>2396</v>
      </c>
      <c r="P28403" s="63" t="s">
        <v>2397</v>
      </c>
      <c r="Q28403" s="63" t="s">
        <v>2396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2</v>
      </c>
      <c r="C28404" s="63" t="s">
        <v>2401</v>
      </c>
      <c r="D28404" s="63" t="s">
        <v>5346</v>
      </c>
      <c r="E28404" s="63" t="s">
        <v>5345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8</v>
      </c>
      <c r="O28404" s="63" t="s">
        <v>2396</v>
      </c>
      <c r="P28404" s="63" t="s">
        <v>2397</v>
      </c>
      <c r="Q28404" s="63" t="s">
        <v>2396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2</v>
      </c>
      <c r="C28405" s="63" t="s">
        <v>2401</v>
      </c>
      <c r="D28405" s="63" t="s">
        <v>5344</v>
      </c>
      <c r="E28405" s="63" t="s">
        <v>5343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8</v>
      </c>
      <c r="O28405" s="63" t="s">
        <v>2396</v>
      </c>
      <c r="P28405" s="63" t="s">
        <v>2397</v>
      </c>
      <c r="Q28405" s="63" t="s">
        <v>2396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2</v>
      </c>
      <c r="C28406" s="63" t="s">
        <v>2401</v>
      </c>
      <c r="D28406" s="63" t="s">
        <v>5342</v>
      </c>
      <c r="E28406" s="63" t="s">
        <v>5341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8</v>
      </c>
      <c r="O28406" s="63" t="s">
        <v>2396</v>
      </c>
      <c r="P28406" s="63" t="s">
        <v>2397</v>
      </c>
      <c r="Q28406" s="63" t="s">
        <v>2396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2</v>
      </c>
      <c r="C28407" s="63" t="s">
        <v>2401</v>
      </c>
      <c r="D28407" s="63" t="s">
        <v>5340</v>
      </c>
      <c r="E28407" s="63" t="s">
        <v>5339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8</v>
      </c>
      <c r="O28407" s="63" t="s">
        <v>2396</v>
      </c>
      <c r="P28407" s="63" t="s">
        <v>2397</v>
      </c>
      <c r="Q28407" s="63" t="s">
        <v>2396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2</v>
      </c>
      <c r="C28408" s="63" t="s">
        <v>2401</v>
      </c>
      <c r="D28408" s="63" t="s">
        <v>5338</v>
      </c>
      <c r="E28408" s="63" t="s">
        <v>5337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8</v>
      </c>
      <c r="O28408" s="63" t="s">
        <v>2396</v>
      </c>
      <c r="P28408" s="63" t="s">
        <v>2397</v>
      </c>
      <c r="Q28408" s="63" t="s">
        <v>2396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2</v>
      </c>
      <c r="C28409" s="63" t="s">
        <v>2401</v>
      </c>
      <c r="D28409" s="63" t="s">
        <v>5336</v>
      </c>
      <c r="E28409" s="63" t="s">
        <v>5335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8</v>
      </c>
      <c r="O28409" s="63" t="s">
        <v>2396</v>
      </c>
      <c r="P28409" s="63" t="s">
        <v>2397</v>
      </c>
      <c r="Q28409" s="63" t="s">
        <v>2396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2</v>
      </c>
      <c r="C28410" s="63" t="s">
        <v>2401</v>
      </c>
      <c r="D28410" s="63" t="s">
        <v>5334</v>
      </c>
      <c r="E28410" s="63" t="s">
        <v>5333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8</v>
      </c>
      <c r="O28410" s="63" t="s">
        <v>2396</v>
      </c>
      <c r="P28410" s="63" t="s">
        <v>2397</v>
      </c>
      <c r="Q28410" s="63" t="s">
        <v>2396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2</v>
      </c>
      <c r="C28411" s="63" t="s">
        <v>2401</v>
      </c>
      <c r="D28411" s="63" t="s">
        <v>5332</v>
      </c>
      <c r="E28411" s="63" t="s">
        <v>5331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8</v>
      </c>
      <c r="O28411" s="63" t="s">
        <v>2396</v>
      </c>
      <c r="P28411" s="63" t="s">
        <v>2397</v>
      </c>
      <c r="Q28411" s="63" t="s">
        <v>2396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2</v>
      </c>
      <c r="C28412" s="63" t="s">
        <v>2401</v>
      </c>
      <c r="D28412" s="63" t="s">
        <v>5330</v>
      </c>
      <c r="E28412" s="63" t="s">
        <v>5329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8</v>
      </c>
      <c r="O28412" s="63" t="s">
        <v>2396</v>
      </c>
      <c r="P28412" s="63" t="s">
        <v>2397</v>
      </c>
      <c r="Q28412" s="63" t="s">
        <v>2396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2</v>
      </c>
      <c r="C28413" s="63" t="s">
        <v>2401</v>
      </c>
      <c r="D28413" s="63" t="s">
        <v>5327</v>
      </c>
      <c r="E28413" s="63" t="s">
        <v>5326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5</v>
      </c>
      <c r="O28413" s="63" t="s">
        <v>2396</v>
      </c>
      <c r="P28413" s="63" t="s">
        <v>2397</v>
      </c>
      <c r="Q28413" s="63" t="s">
        <v>2396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2</v>
      </c>
      <c r="C28414" s="63" t="s">
        <v>2401</v>
      </c>
      <c r="D28414" s="63" t="s">
        <v>5324</v>
      </c>
      <c r="E28414" s="63" t="s">
        <v>5323</v>
      </c>
      <c r="F28414" s="63">
        <v>2596</v>
      </c>
      <c r="G28414" s="63">
        <v>41.091900000000003</v>
      </c>
      <c r="H28414" s="63">
        <v>-76.146199999999993</v>
      </c>
      <c r="I28414" s="63" t="s">
        <v>2721</v>
      </c>
      <c r="M28414" s="63">
        <v>1984</v>
      </c>
      <c r="N28414" s="63" t="s">
        <v>5322</v>
      </c>
      <c r="O28414" s="63" t="s">
        <v>2396</v>
      </c>
      <c r="P28414" s="63" t="s">
        <v>2397</v>
      </c>
      <c r="Q28414" s="63" t="s">
        <v>2396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2</v>
      </c>
      <c r="C28415" s="63" t="s">
        <v>2401</v>
      </c>
      <c r="D28415" s="63" t="s">
        <v>5321</v>
      </c>
      <c r="E28415" s="63" t="s">
        <v>5320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19</v>
      </c>
      <c r="O28415" s="63" t="s">
        <v>2396</v>
      </c>
      <c r="P28415" s="63" t="s">
        <v>2397</v>
      </c>
      <c r="Q28415" s="63" t="s">
        <v>2396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2</v>
      </c>
      <c r="C28416" s="63" t="s">
        <v>2401</v>
      </c>
      <c r="D28416" s="63" t="s">
        <v>5318</v>
      </c>
      <c r="E28416" s="63" t="s">
        <v>5317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3</v>
      </c>
      <c r="O28416" s="63" t="s">
        <v>2396</v>
      </c>
      <c r="P28416" s="63" t="s">
        <v>2397</v>
      </c>
      <c r="Q28416" s="63" t="s">
        <v>2396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2</v>
      </c>
      <c r="C28417" s="63" t="s">
        <v>2401</v>
      </c>
      <c r="D28417" s="63" t="s">
        <v>5316</v>
      </c>
      <c r="E28417" s="63" t="s">
        <v>5315</v>
      </c>
      <c r="F28417" s="63">
        <v>130</v>
      </c>
      <c r="G28417" s="63">
        <v>35.855600000000003</v>
      </c>
      <c r="H28417" s="63">
        <v>-98.968299999999999</v>
      </c>
      <c r="I28417" s="63" t="s">
        <v>1380</v>
      </c>
      <c r="M28417" s="63">
        <v>2011</v>
      </c>
      <c r="N28417" s="63" t="s">
        <v>2817</v>
      </c>
      <c r="O28417" s="63" t="s">
        <v>2396</v>
      </c>
      <c r="P28417" s="63" t="s">
        <v>2397</v>
      </c>
      <c r="Q28417" s="63" t="s">
        <v>2396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2</v>
      </c>
      <c r="C28418" s="63" t="s">
        <v>2401</v>
      </c>
      <c r="D28418" s="63" t="s">
        <v>5314</v>
      </c>
      <c r="E28418" s="63" t="s">
        <v>5313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2</v>
      </c>
      <c r="O28418" s="63" t="s">
        <v>2396</v>
      </c>
      <c r="P28418" s="63" t="s">
        <v>2397</v>
      </c>
      <c r="Q28418" s="63" t="s">
        <v>2396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2</v>
      </c>
      <c r="C28419" s="63" t="s">
        <v>2401</v>
      </c>
      <c r="D28419" s="63" t="s">
        <v>5311</v>
      </c>
      <c r="E28419" s="63" t="s">
        <v>5310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09</v>
      </c>
      <c r="O28419" s="63" t="s">
        <v>2396</v>
      </c>
      <c r="P28419" s="63" t="s">
        <v>2397</v>
      </c>
      <c r="Q28419" s="63" t="s">
        <v>2396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2</v>
      </c>
      <c r="C28420" s="63" t="s">
        <v>2401</v>
      </c>
      <c r="D28420" s="63" t="s">
        <v>5308</v>
      </c>
      <c r="E28420" s="63" t="s">
        <v>5307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0</v>
      </c>
      <c r="O28420" s="63" t="s">
        <v>2490</v>
      </c>
      <c r="P28420" s="63" t="s">
        <v>2489</v>
      </c>
      <c r="Q28420" s="63" t="s">
        <v>1358</v>
      </c>
      <c r="Y28420" s="63">
        <v>296.04730095551503</v>
      </c>
    </row>
    <row r="28421" spans="1:25" hidden="1">
      <c r="A28421" s="118"/>
      <c r="B28421" s="63" t="s">
        <v>2402</v>
      </c>
      <c r="C28421" s="63" t="s">
        <v>2401</v>
      </c>
      <c r="D28421" s="63" t="s">
        <v>5306</v>
      </c>
      <c r="E28421" s="63" t="s">
        <v>5305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4</v>
      </c>
      <c r="O28421" s="63" t="s">
        <v>2396</v>
      </c>
      <c r="P28421" s="63" t="s">
        <v>2397</v>
      </c>
      <c r="Q28421" s="63" t="s">
        <v>2396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2</v>
      </c>
      <c r="C28422" s="63" t="s">
        <v>2401</v>
      </c>
      <c r="D28422" s="63" t="s">
        <v>5303</v>
      </c>
      <c r="E28422" s="63" t="s">
        <v>5302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1</v>
      </c>
      <c r="O28422" s="63" t="s">
        <v>2396</v>
      </c>
      <c r="P28422" s="63" t="s">
        <v>2397</v>
      </c>
      <c r="Q28422" s="63" t="s">
        <v>2396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2</v>
      </c>
      <c r="C28423" s="63" t="s">
        <v>2401</v>
      </c>
      <c r="D28423" s="63" t="s">
        <v>5300</v>
      </c>
      <c r="E28423" s="63" t="s">
        <v>5299</v>
      </c>
      <c r="F28423" s="63">
        <v>2</v>
      </c>
      <c r="G28423" s="63">
        <v>43.238999999999997</v>
      </c>
      <c r="H28423" s="63">
        <v>-75.534599999999998</v>
      </c>
      <c r="I28423" s="63" t="s">
        <v>2251</v>
      </c>
      <c r="M28423" s="63">
        <v>2016</v>
      </c>
      <c r="N28423" s="63" t="s">
        <v>5298</v>
      </c>
      <c r="O28423" s="63" t="s">
        <v>2396</v>
      </c>
      <c r="P28423" s="63" t="s">
        <v>2397</v>
      </c>
      <c r="Q28423" s="63" t="s">
        <v>2396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2</v>
      </c>
      <c r="C28424" s="63" t="s">
        <v>2401</v>
      </c>
      <c r="D28424" s="63" t="s">
        <v>5297</v>
      </c>
      <c r="E28424" s="63" t="s">
        <v>5296</v>
      </c>
      <c r="F28424" s="63">
        <v>5</v>
      </c>
      <c r="G28424" s="63">
        <v>35.8581</v>
      </c>
      <c r="H28424" s="63">
        <v>-77.499200000000002</v>
      </c>
      <c r="I28424" s="63" t="s">
        <v>2251</v>
      </c>
      <c r="M28424" s="63">
        <v>2016</v>
      </c>
      <c r="N28424" s="63" t="s">
        <v>5295</v>
      </c>
      <c r="O28424" s="63" t="s">
        <v>2396</v>
      </c>
      <c r="P28424" s="63" t="s">
        <v>2397</v>
      </c>
      <c r="Q28424" s="63" t="s">
        <v>2396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2</v>
      </c>
      <c r="C28425" s="63" t="s">
        <v>2401</v>
      </c>
      <c r="D28425" s="63" t="s">
        <v>5294</v>
      </c>
      <c r="E28425" s="63" t="s">
        <v>5293</v>
      </c>
      <c r="F28425" s="63">
        <v>5</v>
      </c>
      <c r="G28425" s="63">
        <v>35.2044</v>
      </c>
      <c r="H28425" s="63">
        <v>-78.681100000000001</v>
      </c>
      <c r="I28425" s="63" t="s">
        <v>2251</v>
      </c>
      <c r="M28425" s="63">
        <v>2016</v>
      </c>
      <c r="N28425" s="63" t="s">
        <v>5292</v>
      </c>
      <c r="O28425" s="63" t="s">
        <v>2396</v>
      </c>
      <c r="P28425" s="63" t="s">
        <v>2397</v>
      </c>
      <c r="Q28425" s="63" t="s">
        <v>2396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2</v>
      </c>
      <c r="C28426" s="63" t="s">
        <v>2401</v>
      </c>
      <c r="D28426" s="63" t="s">
        <v>5291</v>
      </c>
      <c r="E28426" s="63" t="s">
        <v>5290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7</v>
      </c>
      <c r="O28426" s="63" t="s">
        <v>2396</v>
      </c>
      <c r="P28426" s="63" t="s">
        <v>2397</v>
      </c>
      <c r="Q28426" s="63" t="s">
        <v>2396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2</v>
      </c>
      <c r="C28427" s="63" t="s">
        <v>2401</v>
      </c>
      <c r="D28427" s="63" t="s">
        <v>5289</v>
      </c>
      <c r="E28427" s="63" t="s">
        <v>5288</v>
      </c>
      <c r="F28427" s="63">
        <v>7.1</v>
      </c>
      <c r="G28427" s="63">
        <v>45.210799999999999</v>
      </c>
      <c r="H28427" s="63">
        <v>-93.884299999999996</v>
      </c>
      <c r="I28427" s="63" t="s">
        <v>2251</v>
      </c>
      <c r="M28427" s="63">
        <v>2018</v>
      </c>
      <c r="N28427" s="63" t="s">
        <v>5287</v>
      </c>
      <c r="O28427" s="63" t="s">
        <v>2396</v>
      </c>
      <c r="P28427" s="63" t="s">
        <v>2397</v>
      </c>
      <c r="Q28427" s="63" t="s">
        <v>2396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2</v>
      </c>
      <c r="C28428" s="63" t="s">
        <v>2401</v>
      </c>
      <c r="D28428" s="63" t="s">
        <v>5286</v>
      </c>
      <c r="E28428" s="63" t="s">
        <v>5285</v>
      </c>
      <c r="F28428" s="63">
        <v>180</v>
      </c>
      <c r="G28428" s="63">
        <v>45.959299999999999</v>
      </c>
      <c r="H28428" s="63">
        <v>-98.946299999999994</v>
      </c>
      <c r="I28428" s="63" t="s">
        <v>1380</v>
      </c>
      <c r="M28428" s="63">
        <v>2008</v>
      </c>
      <c r="N28428" s="63" t="s">
        <v>4205</v>
      </c>
      <c r="O28428" s="63" t="s">
        <v>2396</v>
      </c>
      <c r="P28428" s="63" t="s">
        <v>2397</v>
      </c>
      <c r="Q28428" s="63" t="s">
        <v>2396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2</v>
      </c>
      <c r="C28429" s="63" t="s">
        <v>2401</v>
      </c>
      <c r="D28429" s="63" t="s">
        <v>5284</v>
      </c>
      <c r="E28429" s="63" t="s">
        <v>5283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2</v>
      </c>
      <c r="O28429" s="63" t="s">
        <v>2396</v>
      </c>
      <c r="P28429" s="63" t="s">
        <v>2397</v>
      </c>
      <c r="Q28429" s="63" t="s">
        <v>2396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2</v>
      </c>
      <c r="C28430" s="63" t="s">
        <v>2401</v>
      </c>
      <c r="D28430" s="63" t="s">
        <v>5281</v>
      </c>
      <c r="E28430" s="63" t="s">
        <v>5280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7</v>
      </c>
      <c r="O28430" s="63" t="s">
        <v>2396</v>
      </c>
      <c r="P28430" s="63" t="s">
        <v>2397</v>
      </c>
      <c r="Q28430" s="63" t="s">
        <v>2396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2</v>
      </c>
      <c r="C28431" s="63" t="s">
        <v>2401</v>
      </c>
      <c r="D28431" s="63" t="s">
        <v>5279</v>
      </c>
      <c r="E28431" s="63" t="s">
        <v>5278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09</v>
      </c>
      <c r="O28431" s="63" t="s">
        <v>2396</v>
      </c>
      <c r="P28431" s="63" t="s">
        <v>2397</v>
      </c>
      <c r="Q28431" s="63" t="s">
        <v>2396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2</v>
      </c>
      <c r="C28432" s="63" t="s">
        <v>2401</v>
      </c>
      <c r="D28432" s="63" t="s">
        <v>5277</v>
      </c>
      <c r="E28432" s="63" t="s">
        <v>5276</v>
      </c>
      <c r="F28432" s="63">
        <v>148</v>
      </c>
      <c r="G28432" s="63">
        <v>32.583100000000002</v>
      </c>
      <c r="H28432" s="63">
        <v>-84.297200000000004</v>
      </c>
      <c r="I28432" s="63" t="s">
        <v>2251</v>
      </c>
      <c r="M28432" s="63">
        <v>2016</v>
      </c>
      <c r="N28432" s="63" t="s">
        <v>3777</v>
      </c>
      <c r="O28432" s="63" t="s">
        <v>2396</v>
      </c>
      <c r="P28432" s="63" t="s">
        <v>2397</v>
      </c>
      <c r="Q28432" s="63" t="s">
        <v>2396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2</v>
      </c>
      <c r="C28433" s="63" t="s">
        <v>2401</v>
      </c>
      <c r="D28433" s="63" t="s">
        <v>5275</v>
      </c>
      <c r="E28433" s="63" t="s">
        <v>5274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3</v>
      </c>
      <c r="O28433" s="63" t="s">
        <v>2396</v>
      </c>
      <c r="P28433" s="63" t="s">
        <v>2397</v>
      </c>
      <c r="Q28433" s="63" t="s">
        <v>2396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2</v>
      </c>
      <c r="C28434" s="63" t="s">
        <v>2401</v>
      </c>
      <c r="D28434" s="63" t="s">
        <v>5272</v>
      </c>
      <c r="E28434" s="63" t="s">
        <v>5271</v>
      </c>
      <c r="F28434" s="63">
        <v>1</v>
      </c>
      <c r="G28434" s="63">
        <v>36.505000000000003</v>
      </c>
      <c r="H28434" s="63">
        <v>-121.4517</v>
      </c>
      <c r="I28434" s="63" t="s">
        <v>1380</v>
      </c>
      <c r="M28434" s="63">
        <v>2014</v>
      </c>
      <c r="N28434" s="63" t="s">
        <v>5270</v>
      </c>
      <c r="O28434" s="63" t="s">
        <v>2396</v>
      </c>
      <c r="P28434" s="63" t="s">
        <v>2397</v>
      </c>
      <c r="Q28434" s="63" t="s">
        <v>2396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2</v>
      </c>
      <c r="C28435" s="63" t="s">
        <v>2401</v>
      </c>
      <c r="D28435" s="63" t="s">
        <v>5269</v>
      </c>
      <c r="E28435" s="63" t="s">
        <v>5268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8</v>
      </c>
      <c r="O28435" s="63" t="s">
        <v>2396</v>
      </c>
      <c r="P28435" s="63" t="s">
        <v>2397</v>
      </c>
      <c r="Q28435" s="63" t="s">
        <v>2396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2</v>
      </c>
      <c r="C28436" s="63" t="s">
        <v>2401</v>
      </c>
      <c r="D28436" s="63" t="s">
        <v>5266</v>
      </c>
      <c r="E28436" s="63" t="s">
        <v>5267</v>
      </c>
      <c r="F28436" s="63">
        <v>1.2</v>
      </c>
      <c r="G28436" s="63">
        <v>35.909100000000002</v>
      </c>
      <c r="H28436" s="63">
        <v>-81.152500000000003</v>
      </c>
      <c r="I28436" s="63" t="s">
        <v>2251</v>
      </c>
      <c r="M28436" s="63">
        <v>2010</v>
      </c>
      <c r="N28436" s="63" t="s">
        <v>5266</v>
      </c>
      <c r="O28436" s="63" t="s">
        <v>2396</v>
      </c>
      <c r="P28436" s="63" t="s">
        <v>2397</v>
      </c>
      <c r="Q28436" s="63" t="s">
        <v>2396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2</v>
      </c>
      <c r="C28437" s="63" t="s">
        <v>2401</v>
      </c>
      <c r="D28437" s="63" t="s">
        <v>5265</v>
      </c>
      <c r="E28437" s="63" t="s">
        <v>5264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49</v>
      </c>
      <c r="O28437" s="63" t="s">
        <v>2396</v>
      </c>
      <c r="P28437" s="63" t="s">
        <v>2397</v>
      </c>
      <c r="Q28437" s="63" t="s">
        <v>2396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2</v>
      </c>
      <c r="C28438" s="63" t="s">
        <v>2401</v>
      </c>
      <c r="D28438" s="63" t="s">
        <v>5263</v>
      </c>
      <c r="E28438" s="63" t="s">
        <v>5262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5</v>
      </c>
      <c r="O28438" s="63" t="s">
        <v>2396</v>
      </c>
      <c r="P28438" s="63" t="s">
        <v>2397</v>
      </c>
      <c r="Q28438" s="63" t="s">
        <v>2396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2</v>
      </c>
      <c r="C28439" s="63" t="s">
        <v>2401</v>
      </c>
      <c r="D28439" s="63" t="s">
        <v>5261</v>
      </c>
      <c r="E28439" s="63" t="s">
        <v>5260</v>
      </c>
      <c r="F28439" s="63">
        <v>5</v>
      </c>
      <c r="G28439" s="63">
        <v>32.097900000000003</v>
      </c>
      <c r="H28439" s="63">
        <v>-110.81570000000001</v>
      </c>
      <c r="I28439" s="63" t="s">
        <v>2251</v>
      </c>
      <c r="M28439" s="63">
        <v>2013</v>
      </c>
      <c r="N28439" s="63" t="s">
        <v>5259</v>
      </c>
      <c r="O28439" s="63" t="s">
        <v>2396</v>
      </c>
      <c r="P28439" s="63" t="s">
        <v>2397</v>
      </c>
      <c r="Q28439" s="63" t="s">
        <v>2396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2</v>
      </c>
      <c r="C28440" s="63" t="s">
        <v>2401</v>
      </c>
      <c r="D28440" s="63" t="s">
        <v>5258</v>
      </c>
      <c r="E28440" s="63" t="s">
        <v>5257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6</v>
      </c>
      <c r="O28440" s="63" t="s">
        <v>2396</v>
      </c>
      <c r="P28440" s="63" t="s">
        <v>2397</v>
      </c>
      <c r="Q28440" s="63" t="s">
        <v>2396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2</v>
      </c>
      <c r="C28441" s="63" t="s">
        <v>2401</v>
      </c>
      <c r="D28441" s="63" t="s">
        <v>5255</v>
      </c>
      <c r="E28441" s="63" t="s">
        <v>5254</v>
      </c>
      <c r="F28441" s="63">
        <v>2</v>
      </c>
      <c r="G28441" s="63">
        <v>42.876100000000001</v>
      </c>
      <c r="H28441" s="63">
        <v>-72.565799999999996</v>
      </c>
      <c r="I28441" s="63" t="s">
        <v>2251</v>
      </c>
      <c r="M28441" s="63">
        <v>2014</v>
      </c>
      <c r="N28441" s="63" t="s">
        <v>5253</v>
      </c>
      <c r="O28441" s="63" t="s">
        <v>2396</v>
      </c>
      <c r="P28441" s="63" t="s">
        <v>2397</v>
      </c>
      <c r="Q28441" s="63" t="s">
        <v>2396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2</v>
      </c>
      <c r="C28442" s="63" t="s">
        <v>2401</v>
      </c>
      <c r="D28442" s="63" t="s">
        <v>5252</v>
      </c>
      <c r="E28442" s="63" t="s">
        <v>5251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0</v>
      </c>
      <c r="O28442" s="63" t="s">
        <v>2396</v>
      </c>
      <c r="P28442" s="63" t="s">
        <v>2397</v>
      </c>
      <c r="Q28442" s="63" t="s">
        <v>2396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2</v>
      </c>
      <c r="C28443" s="63" t="s">
        <v>2401</v>
      </c>
      <c r="D28443" s="63" t="s">
        <v>5249</v>
      </c>
      <c r="E28443" s="63" t="s">
        <v>5248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7</v>
      </c>
      <c r="O28443" s="63" t="s">
        <v>2396</v>
      </c>
      <c r="P28443" s="63" t="s">
        <v>2397</v>
      </c>
      <c r="Q28443" s="63" t="s">
        <v>2396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2</v>
      </c>
      <c r="C28444" s="63" t="s">
        <v>2401</v>
      </c>
      <c r="D28444" s="63" t="s">
        <v>5247</v>
      </c>
      <c r="E28444" s="63" t="s">
        <v>5246</v>
      </c>
      <c r="F28444" s="63">
        <v>8</v>
      </c>
      <c r="G28444" s="63">
        <v>35.1233</v>
      </c>
      <c r="H28444" s="63">
        <v>-118.38</v>
      </c>
      <c r="I28444" s="63" t="s">
        <v>2494</v>
      </c>
      <c r="M28444" s="63">
        <v>2016</v>
      </c>
      <c r="N28444" s="63" t="s">
        <v>5245</v>
      </c>
      <c r="O28444" s="63" t="s">
        <v>2396</v>
      </c>
      <c r="P28444" s="63" t="s">
        <v>2397</v>
      </c>
      <c r="Q28444" s="63" t="s">
        <v>2396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2</v>
      </c>
      <c r="C28445" s="63" t="s">
        <v>2401</v>
      </c>
      <c r="D28445" s="63" t="s">
        <v>5244</v>
      </c>
      <c r="E28445" s="63" t="s">
        <v>5243</v>
      </c>
      <c r="F28445" s="63">
        <v>8.6999999999999993</v>
      </c>
      <c r="G28445" s="63">
        <v>35.060600000000001</v>
      </c>
      <c r="H28445" s="63">
        <v>-118.3897</v>
      </c>
      <c r="I28445" s="63" t="s">
        <v>1380</v>
      </c>
      <c r="M28445" s="63">
        <v>1985</v>
      </c>
      <c r="N28445" s="63" t="s">
        <v>5240</v>
      </c>
      <c r="O28445" s="63" t="s">
        <v>2396</v>
      </c>
      <c r="P28445" s="63" t="s">
        <v>2397</v>
      </c>
      <c r="Q28445" s="63" t="s">
        <v>2396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2</v>
      </c>
      <c r="C28446" s="63" t="s">
        <v>2401</v>
      </c>
      <c r="D28446" s="63" t="s">
        <v>5242</v>
      </c>
      <c r="E28446" s="63" t="s">
        <v>5241</v>
      </c>
      <c r="F28446" s="63">
        <v>21.9</v>
      </c>
      <c r="G28446" s="63">
        <v>35.106099999999998</v>
      </c>
      <c r="H28446" s="63">
        <v>-118.31140000000001</v>
      </c>
      <c r="I28446" s="63" t="s">
        <v>1380</v>
      </c>
      <c r="M28446" s="63">
        <v>1999.2739726027401</v>
      </c>
      <c r="N28446" s="63" t="s">
        <v>5240</v>
      </c>
      <c r="O28446" s="63" t="s">
        <v>2396</v>
      </c>
      <c r="P28446" s="63" t="s">
        <v>2397</v>
      </c>
      <c r="Q28446" s="63" t="s">
        <v>2396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2</v>
      </c>
      <c r="C28447" s="63" t="s">
        <v>2401</v>
      </c>
      <c r="D28447" s="63" t="s">
        <v>5239</v>
      </c>
      <c r="E28447" s="63" t="s">
        <v>5238</v>
      </c>
      <c r="F28447" s="63">
        <v>1</v>
      </c>
      <c r="G28447" s="63">
        <v>37.616700000000002</v>
      </c>
      <c r="H28447" s="63">
        <v>-121.35639999999999</v>
      </c>
      <c r="I28447" s="63" t="s">
        <v>1380</v>
      </c>
      <c r="M28447" s="63">
        <v>2010</v>
      </c>
      <c r="N28447" s="63" t="s">
        <v>5237</v>
      </c>
      <c r="O28447" s="63" t="s">
        <v>2396</v>
      </c>
      <c r="P28447" s="63" t="s">
        <v>2397</v>
      </c>
      <c r="Q28447" s="63" t="s">
        <v>2396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2</v>
      </c>
      <c r="C28448" s="63" t="s">
        <v>2401</v>
      </c>
      <c r="D28448" s="63" t="s">
        <v>5236</v>
      </c>
      <c r="E28448" s="63" t="s">
        <v>5235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4</v>
      </c>
      <c r="O28448" s="63" t="s">
        <v>2396</v>
      </c>
      <c r="P28448" s="63" t="s">
        <v>2397</v>
      </c>
      <c r="Q28448" s="63" t="s">
        <v>2396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2</v>
      </c>
      <c r="C28449" s="63" t="s">
        <v>2401</v>
      </c>
      <c r="D28449" s="63" t="s">
        <v>5233</v>
      </c>
      <c r="E28449" s="63" t="s">
        <v>5232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0</v>
      </c>
      <c r="O28449" s="63" t="s">
        <v>2396</v>
      </c>
      <c r="P28449" s="63" t="s">
        <v>2397</v>
      </c>
      <c r="Q28449" s="63" t="s">
        <v>2396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2</v>
      </c>
      <c r="C28450" s="63" t="s">
        <v>2401</v>
      </c>
      <c r="D28450" s="63" t="s">
        <v>5230</v>
      </c>
      <c r="E28450" s="63" t="s">
        <v>5231</v>
      </c>
      <c r="F28450" s="63">
        <v>1.5</v>
      </c>
      <c r="G28450" s="63">
        <v>33.8264</v>
      </c>
      <c r="H28450" s="63">
        <v>-117.5117</v>
      </c>
      <c r="I28450" s="63" t="s">
        <v>2251</v>
      </c>
      <c r="M28450" s="63">
        <v>2011</v>
      </c>
      <c r="N28450" s="63" t="s">
        <v>5230</v>
      </c>
      <c r="O28450" s="63" t="s">
        <v>2396</v>
      </c>
      <c r="P28450" s="63" t="s">
        <v>2397</v>
      </c>
      <c r="Q28450" s="63" t="s">
        <v>2396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2</v>
      </c>
      <c r="C28451" s="63" t="s">
        <v>2401</v>
      </c>
      <c r="D28451" s="63" t="s">
        <v>5229</v>
      </c>
      <c r="E28451" s="63" t="s">
        <v>5228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7</v>
      </c>
      <c r="O28451" s="63" t="s">
        <v>2396</v>
      </c>
      <c r="P28451" s="63" t="s">
        <v>2397</v>
      </c>
      <c r="Q28451" s="63" t="s">
        <v>2396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2</v>
      </c>
      <c r="C28452" s="63" t="s">
        <v>2401</v>
      </c>
      <c r="D28452" s="63" t="s">
        <v>5226</v>
      </c>
      <c r="E28452" s="63" t="s">
        <v>5225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1</v>
      </c>
      <c r="M28452" s="63">
        <v>2011</v>
      </c>
      <c r="N28452" s="63" t="s">
        <v>5224</v>
      </c>
      <c r="O28452" s="63" t="s">
        <v>2396</v>
      </c>
      <c r="P28452" s="63" t="s">
        <v>2397</v>
      </c>
      <c r="Q28452" s="63" t="s">
        <v>2396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2</v>
      </c>
      <c r="C28453" s="63" t="s">
        <v>2401</v>
      </c>
      <c r="D28453" s="63" t="s">
        <v>5223</v>
      </c>
      <c r="E28453" s="63" t="s">
        <v>5222</v>
      </c>
      <c r="F28453" s="63">
        <v>3</v>
      </c>
      <c r="G28453" s="63">
        <v>42.5212</v>
      </c>
      <c r="H28453" s="63">
        <v>-72.067300000000003</v>
      </c>
      <c r="I28453" s="63" t="s">
        <v>2251</v>
      </c>
      <c r="M28453" s="63">
        <v>2015</v>
      </c>
      <c r="N28453" s="63" t="s">
        <v>5221</v>
      </c>
      <c r="O28453" s="63" t="s">
        <v>2396</v>
      </c>
      <c r="P28453" s="63" t="s">
        <v>2397</v>
      </c>
      <c r="Q28453" s="63" t="s">
        <v>2396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2</v>
      </c>
      <c r="C28454" s="63" t="s">
        <v>2401</v>
      </c>
      <c r="D28454" s="63" t="s">
        <v>5220</v>
      </c>
      <c r="E28454" s="63" t="s">
        <v>5219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8</v>
      </c>
      <c r="O28454" s="63" t="s">
        <v>2396</v>
      </c>
      <c r="P28454" s="63" t="s">
        <v>2397</v>
      </c>
      <c r="Q28454" s="63" t="s">
        <v>2396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2</v>
      </c>
      <c r="C28455" s="63" t="s">
        <v>2401</v>
      </c>
      <c r="D28455" s="63" t="s">
        <v>5217</v>
      </c>
      <c r="E28455" s="63" t="s">
        <v>5216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5</v>
      </c>
      <c r="O28455" s="63" t="s">
        <v>2396</v>
      </c>
      <c r="P28455" s="63" t="s">
        <v>2397</v>
      </c>
      <c r="Q28455" s="63" t="s">
        <v>2396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2</v>
      </c>
      <c r="C28456" s="63" t="s">
        <v>2401</v>
      </c>
      <c r="D28456" s="63" t="s">
        <v>5214</v>
      </c>
      <c r="E28456" s="63" t="s">
        <v>5213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2</v>
      </c>
      <c r="O28456" s="63" t="s">
        <v>2396</v>
      </c>
      <c r="P28456" s="63" t="s">
        <v>2397</v>
      </c>
      <c r="Q28456" s="63" t="s">
        <v>2396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2</v>
      </c>
      <c r="C28457" s="63" t="s">
        <v>2401</v>
      </c>
      <c r="D28457" s="63" t="s">
        <v>5211</v>
      </c>
      <c r="E28457" s="63" t="s">
        <v>5210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09</v>
      </c>
      <c r="O28457" s="63" t="s">
        <v>2396</v>
      </c>
      <c r="P28457" s="63" t="s">
        <v>2397</v>
      </c>
      <c r="Q28457" s="63" t="s">
        <v>2396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2</v>
      </c>
      <c r="C28458" s="63" t="s">
        <v>2401</v>
      </c>
      <c r="D28458" s="63" t="s">
        <v>5208</v>
      </c>
      <c r="E28458" s="63" t="s">
        <v>5207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6</v>
      </c>
      <c r="O28458" s="63" t="s">
        <v>2396</v>
      </c>
      <c r="P28458" s="63" t="s">
        <v>2397</v>
      </c>
      <c r="Q28458" s="63" t="s">
        <v>2396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2</v>
      </c>
      <c r="C28459" s="63" t="s">
        <v>2401</v>
      </c>
      <c r="D28459" s="63" t="s">
        <v>5205</v>
      </c>
      <c r="E28459" s="63" t="s">
        <v>5204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3</v>
      </c>
      <c r="O28459" s="63" t="s">
        <v>2396</v>
      </c>
      <c r="P28459" s="63" t="s">
        <v>2397</v>
      </c>
      <c r="Q28459" s="63" t="s">
        <v>2396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2</v>
      </c>
      <c r="C28460" s="63" t="s">
        <v>2401</v>
      </c>
      <c r="D28460" s="63" t="s">
        <v>5202</v>
      </c>
      <c r="E28460" s="63" t="s">
        <v>5201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0</v>
      </c>
      <c r="O28460" s="63" t="s">
        <v>2396</v>
      </c>
      <c r="P28460" s="63" t="s">
        <v>2397</v>
      </c>
      <c r="Q28460" s="63" t="s">
        <v>2396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2</v>
      </c>
      <c r="C28461" s="63" t="s">
        <v>2401</v>
      </c>
      <c r="D28461" s="63" t="s">
        <v>5199</v>
      </c>
      <c r="E28461" s="63" t="s">
        <v>5198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3</v>
      </c>
      <c r="O28461" s="63" t="s">
        <v>2396</v>
      </c>
      <c r="P28461" s="63" t="s">
        <v>2397</v>
      </c>
      <c r="Q28461" s="63" t="s">
        <v>2396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2</v>
      </c>
      <c r="C28462" s="63" t="s">
        <v>2401</v>
      </c>
      <c r="D28462" s="63" t="s">
        <v>5197</v>
      </c>
      <c r="E28462" s="63" t="s">
        <v>5196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2</v>
      </c>
      <c r="O28462" s="63" t="s">
        <v>2396</v>
      </c>
      <c r="P28462" s="63" t="s">
        <v>2397</v>
      </c>
      <c r="Q28462" s="63" t="s">
        <v>2396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2</v>
      </c>
      <c r="C28463" s="63" t="s">
        <v>2401</v>
      </c>
      <c r="D28463" s="63" t="s">
        <v>5195</v>
      </c>
      <c r="E28463" s="63" t="s">
        <v>5194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4</v>
      </c>
      <c r="M28463" s="63">
        <v>1970.0231600617601</v>
      </c>
      <c r="N28463" s="63" t="s">
        <v>5193</v>
      </c>
      <c r="O28463" s="63" t="s">
        <v>2396</v>
      </c>
      <c r="P28463" s="63" t="s">
        <v>2397</v>
      </c>
      <c r="Q28463" s="63" t="s">
        <v>2396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2</v>
      </c>
      <c r="C28464" s="63" t="s">
        <v>2401</v>
      </c>
      <c r="D28464" s="63" t="s">
        <v>5192</v>
      </c>
      <c r="E28464" s="63" t="s">
        <v>5191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0</v>
      </c>
      <c r="O28464" s="63" t="s">
        <v>2396</v>
      </c>
      <c r="P28464" s="63" t="s">
        <v>2397</v>
      </c>
      <c r="Q28464" s="63" t="s">
        <v>2396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2</v>
      </c>
      <c r="C28465" s="63" t="s">
        <v>2401</v>
      </c>
      <c r="D28465" s="63" t="s">
        <v>5189</v>
      </c>
      <c r="E28465" s="63" t="s">
        <v>5188</v>
      </c>
      <c r="F28465" s="63">
        <v>7.3</v>
      </c>
      <c r="G28465" s="63">
        <v>33.978200000000001</v>
      </c>
      <c r="H28465" s="63">
        <v>-117.38509999999999</v>
      </c>
      <c r="I28465" s="63" t="s">
        <v>2251</v>
      </c>
      <c r="M28465" s="63">
        <v>2015</v>
      </c>
      <c r="N28465" s="63" t="s">
        <v>5187</v>
      </c>
      <c r="O28465" s="63" t="s">
        <v>2396</v>
      </c>
      <c r="P28465" s="63" t="s">
        <v>2397</v>
      </c>
      <c r="Q28465" s="63" t="s">
        <v>2396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2</v>
      </c>
      <c r="C28466" s="63" t="s">
        <v>2401</v>
      </c>
      <c r="D28466" s="63" t="s">
        <v>5186</v>
      </c>
      <c r="E28466" s="63" t="s">
        <v>5185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4</v>
      </c>
      <c r="O28466" s="63" t="s">
        <v>2396</v>
      </c>
      <c r="P28466" s="63" t="s">
        <v>2397</v>
      </c>
      <c r="Q28466" s="63" t="s">
        <v>2396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2</v>
      </c>
      <c r="C28467" s="63" t="s">
        <v>2401</v>
      </c>
      <c r="D28467" s="63" t="s">
        <v>5183</v>
      </c>
      <c r="E28467" s="63" t="s">
        <v>5182</v>
      </c>
      <c r="F28467" s="63">
        <v>1.5</v>
      </c>
      <c r="G28467" s="63">
        <v>34.039700000000003</v>
      </c>
      <c r="H28467" s="63">
        <v>-117.6067</v>
      </c>
      <c r="I28467" s="63" t="s">
        <v>2251</v>
      </c>
      <c r="M28467" s="63">
        <v>2015</v>
      </c>
      <c r="N28467" s="63" t="s">
        <v>5181</v>
      </c>
      <c r="O28467" s="63" t="s">
        <v>2396</v>
      </c>
      <c r="P28467" s="63" t="s">
        <v>2397</v>
      </c>
      <c r="Q28467" s="63" t="s">
        <v>2396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2</v>
      </c>
      <c r="C28468" s="63" t="s">
        <v>2401</v>
      </c>
      <c r="D28468" s="63" t="s">
        <v>5180</v>
      </c>
      <c r="E28468" s="63" t="s">
        <v>5179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0</v>
      </c>
      <c r="M28468" s="63">
        <v>1987</v>
      </c>
      <c r="N28468" s="63" t="s">
        <v>4116</v>
      </c>
      <c r="O28468" s="63" t="s">
        <v>2396</v>
      </c>
      <c r="P28468" s="63" t="s">
        <v>2397</v>
      </c>
      <c r="Q28468" s="63" t="s">
        <v>2396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2</v>
      </c>
      <c r="C28469" s="63" t="s">
        <v>2401</v>
      </c>
      <c r="D28469" s="63" t="s">
        <v>5178</v>
      </c>
      <c r="E28469" s="63" t="s">
        <v>5177</v>
      </c>
      <c r="F28469" s="63">
        <v>70.900000000000006</v>
      </c>
      <c r="G28469" s="63">
        <v>39.966299999999997</v>
      </c>
      <c r="H28469" s="63">
        <v>-117.8557</v>
      </c>
      <c r="I28469" s="63" t="s">
        <v>3938</v>
      </c>
      <c r="M28469" s="63">
        <v>1999.22425952045</v>
      </c>
      <c r="N28469" s="63" t="s">
        <v>5176</v>
      </c>
      <c r="O28469" s="63" t="s">
        <v>2396</v>
      </c>
      <c r="P28469" s="63" t="s">
        <v>2397</v>
      </c>
      <c r="Q28469" s="63" t="s">
        <v>2396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2</v>
      </c>
      <c r="C28470" s="63" t="s">
        <v>2401</v>
      </c>
      <c r="D28470" s="63" t="s">
        <v>5175</v>
      </c>
      <c r="E28470" s="63" t="s">
        <v>5174</v>
      </c>
      <c r="F28470" s="63">
        <v>7.4</v>
      </c>
      <c r="G28470" s="63">
        <v>35.116100000000003</v>
      </c>
      <c r="H28470" s="63">
        <v>-118.3789</v>
      </c>
      <c r="I28470" s="63" t="s">
        <v>1380</v>
      </c>
      <c r="M28470" s="63">
        <v>1984</v>
      </c>
      <c r="N28470" s="63" t="s">
        <v>4116</v>
      </c>
      <c r="O28470" s="63" t="s">
        <v>2396</v>
      </c>
      <c r="P28470" s="63" t="s">
        <v>2397</v>
      </c>
      <c r="Q28470" s="63" t="s">
        <v>2396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2</v>
      </c>
      <c r="C28471" s="63" t="s">
        <v>2401</v>
      </c>
      <c r="D28471" s="63" t="s">
        <v>5173</v>
      </c>
      <c r="E28471" s="63" t="s">
        <v>5172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1</v>
      </c>
      <c r="O28471" s="63" t="s">
        <v>2396</v>
      </c>
      <c r="P28471" s="63" t="s">
        <v>2397</v>
      </c>
      <c r="Q28471" s="63" t="s">
        <v>2396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2</v>
      </c>
      <c r="C28472" s="63" t="s">
        <v>2401</v>
      </c>
      <c r="D28472" s="63" t="s">
        <v>5170</v>
      </c>
      <c r="E28472" s="63" t="s">
        <v>5169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3</v>
      </c>
      <c r="O28472" s="63" t="s">
        <v>2396</v>
      </c>
      <c r="P28472" s="63" t="s">
        <v>2397</v>
      </c>
      <c r="Q28472" s="63" t="s">
        <v>2396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2</v>
      </c>
      <c r="C28473" s="63" t="s">
        <v>2401</v>
      </c>
      <c r="D28473" s="63" t="s">
        <v>5168</v>
      </c>
      <c r="E28473" s="63" t="s">
        <v>5167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6</v>
      </c>
      <c r="O28473" s="63" t="s">
        <v>2396</v>
      </c>
      <c r="P28473" s="63" t="s">
        <v>2397</v>
      </c>
      <c r="Q28473" s="63" t="s">
        <v>2396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2</v>
      </c>
      <c r="C28474" s="63" t="s">
        <v>2401</v>
      </c>
      <c r="D28474" s="63" t="s">
        <v>5165</v>
      </c>
      <c r="E28474" s="63" t="s">
        <v>5164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3</v>
      </c>
      <c r="O28474" s="63" t="s">
        <v>2396</v>
      </c>
      <c r="P28474" s="63" t="s">
        <v>2397</v>
      </c>
      <c r="Q28474" s="63" t="s">
        <v>2396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2</v>
      </c>
      <c r="C28475" s="63" t="s">
        <v>2401</v>
      </c>
      <c r="D28475" s="63" t="s">
        <v>5162</v>
      </c>
      <c r="E28475" s="63" t="s">
        <v>5161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0</v>
      </c>
      <c r="O28475" s="63" t="s">
        <v>2396</v>
      </c>
      <c r="P28475" s="63" t="s">
        <v>2397</v>
      </c>
      <c r="Q28475" s="63" t="s">
        <v>2396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2</v>
      </c>
      <c r="C28476" s="63" t="s">
        <v>2401</v>
      </c>
      <c r="D28476" s="63" t="s">
        <v>5159</v>
      </c>
      <c r="E28476" s="63" t="s">
        <v>5158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7</v>
      </c>
      <c r="O28476" s="63" t="s">
        <v>2396</v>
      </c>
      <c r="P28476" s="63" t="s">
        <v>2397</v>
      </c>
      <c r="Q28476" s="63" t="s">
        <v>2396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2</v>
      </c>
      <c r="C28477" s="63" t="s">
        <v>2401</v>
      </c>
      <c r="D28477" s="63" t="s">
        <v>5156</v>
      </c>
      <c r="E28477" s="63" t="s">
        <v>5155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4</v>
      </c>
      <c r="O28477" s="63" t="s">
        <v>2396</v>
      </c>
      <c r="P28477" s="63" t="s">
        <v>2397</v>
      </c>
      <c r="Q28477" s="63" t="s">
        <v>2396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2</v>
      </c>
      <c r="C28478" s="63" t="s">
        <v>2401</v>
      </c>
      <c r="D28478" s="63" t="s">
        <v>5153</v>
      </c>
      <c r="E28478" s="63" t="s">
        <v>5152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1</v>
      </c>
      <c r="O28478" s="63" t="s">
        <v>2396</v>
      </c>
      <c r="P28478" s="63" t="s">
        <v>2397</v>
      </c>
      <c r="Q28478" s="63" t="s">
        <v>2396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2</v>
      </c>
      <c r="C28479" s="63" t="s">
        <v>2401</v>
      </c>
      <c r="D28479" s="63" t="s">
        <v>5150</v>
      </c>
      <c r="E28479" s="63" t="s">
        <v>5149</v>
      </c>
      <c r="F28479" s="63">
        <v>34</v>
      </c>
      <c r="G28479" s="63">
        <v>33.777000000000001</v>
      </c>
      <c r="H28479" s="63">
        <v>-118.2282</v>
      </c>
      <c r="I28479" s="63" t="s">
        <v>2474</v>
      </c>
      <c r="M28479" s="63">
        <v>1983</v>
      </c>
      <c r="N28479" s="63" t="s">
        <v>5148</v>
      </c>
      <c r="O28479" s="63" t="s">
        <v>2396</v>
      </c>
      <c r="P28479" s="63" t="s">
        <v>2397</v>
      </c>
      <c r="Q28479" s="63" t="s">
        <v>2396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2</v>
      </c>
      <c r="C28480" s="63" t="s">
        <v>2401</v>
      </c>
      <c r="D28480" s="63" t="s">
        <v>5147</v>
      </c>
      <c r="E28480" s="63" t="s">
        <v>5146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09</v>
      </c>
      <c r="O28480" s="63" t="s">
        <v>2396</v>
      </c>
      <c r="P28480" s="63" t="s">
        <v>2397</v>
      </c>
      <c r="Q28480" s="63" t="s">
        <v>2396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2</v>
      </c>
      <c r="C28481" s="63" t="s">
        <v>2401</v>
      </c>
      <c r="D28481" s="63" t="s">
        <v>5145</v>
      </c>
      <c r="E28481" s="63" t="s">
        <v>5144</v>
      </c>
      <c r="F28481" s="63">
        <v>45</v>
      </c>
      <c r="G28481" s="63">
        <v>29.376100000000001</v>
      </c>
      <c r="H28481" s="63">
        <v>-94.9465</v>
      </c>
      <c r="I28481" s="63" t="s">
        <v>2744</v>
      </c>
      <c r="M28481" s="63">
        <v>1996</v>
      </c>
      <c r="N28481" s="63" t="s">
        <v>5143</v>
      </c>
      <c r="O28481" s="63" t="s">
        <v>2396</v>
      </c>
      <c r="P28481" s="63" t="s">
        <v>2397</v>
      </c>
      <c r="Q28481" s="63" t="s">
        <v>2396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2</v>
      </c>
      <c r="C28482" s="63" t="s">
        <v>2401</v>
      </c>
      <c r="D28482" s="63" t="s">
        <v>5142</v>
      </c>
      <c r="E28482" s="63" t="s">
        <v>5141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0</v>
      </c>
      <c r="O28482" s="63" t="s">
        <v>2396</v>
      </c>
      <c r="P28482" s="63" t="s">
        <v>2397</v>
      </c>
      <c r="Q28482" s="63" t="s">
        <v>2396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2</v>
      </c>
      <c r="C28483" s="63" t="s">
        <v>2401</v>
      </c>
      <c r="D28483" s="63" t="s">
        <v>5139</v>
      </c>
      <c r="E28483" s="63" t="s">
        <v>5138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7</v>
      </c>
      <c r="O28483" s="63" t="s">
        <v>2396</v>
      </c>
      <c r="P28483" s="63" t="s">
        <v>2397</v>
      </c>
      <c r="Q28483" s="63" t="s">
        <v>2396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2</v>
      </c>
      <c r="C28484" s="63" t="s">
        <v>2401</v>
      </c>
      <c r="D28484" s="63" t="s">
        <v>5136</v>
      </c>
      <c r="E28484" s="63" t="s">
        <v>5135</v>
      </c>
      <c r="F28484" s="63">
        <v>1.9</v>
      </c>
      <c r="G28484" s="63">
        <v>34.36</v>
      </c>
      <c r="H28484" s="63">
        <v>-103.0667</v>
      </c>
      <c r="I28484" s="63" t="s">
        <v>1380</v>
      </c>
      <c r="M28484" s="63">
        <v>2002.7368421052599</v>
      </c>
      <c r="N28484" s="63" t="s">
        <v>5134</v>
      </c>
      <c r="O28484" s="63" t="s">
        <v>2396</v>
      </c>
      <c r="P28484" s="63" t="s">
        <v>2397</v>
      </c>
      <c r="Q28484" s="63" t="s">
        <v>2396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2</v>
      </c>
      <c r="C28485" s="63" t="s">
        <v>2401</v>
      </c>
      <c r="D28485" s="63" t="s">
        <v>5133</v>
      </c>
      <c r="E28485" s="63" t="s">
        <v>5132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1</v>
      </c>
      <c r="O28485" s="63" t="s">
        <v>2396</v>
      </c>
      <c r="P28485" s="63" t="s">
        <v>2397</v>
      </c>
      <c r="Q28485" s="63" t="s">
        <v>2396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2</v>
      </c>
      <c r="C28486" s="63" t="s">
        <v>2401</v>
      </c>
      <c r="D28486" s="63" t="s">
        <v>5129</v>
      </c>
      <c r="E28486" s="63" t="s">
        <v>5130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29</v>
      </c>
      <c r="O28486" s="63" t="s">
        <v>2396</v>
      </c>
      <c r="P28486" s="63" t="s">
        <v>2397</v>
      </c>
      <c r="Q28486" s="63" t="s">
        <v>2396</v>
      </c>
      <c r="S28486" s="63">
        <v>2017</v>
      </c>
      <c r="Y28486" s="63">
        <v>5.58579813123613</v>
      </c>
    </row>
    <row r="28487" spans="1:25" hidden="1">
      <c r="A28487" s="118"/>
      <c r="B28487" s="63" t="s">
        <v>2402</v>
      </c>
      <c r="C28487" s="63" t="s">
        <v>2401</v>
      </c>
      <c r="D28487" s="63" t="s">
        <v>5127</v>
      </c>
      <c r="E28487" s="63" t="s">
        <v>5128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7</v>
      </c>
      <c r="O28487" s="63" t="s">
        <v>2396</v>
      </c>
      <c r="P28487" s="63" t="s">
        <v>2397</v>
      </c>
      <c r="Q28487" s="63" t="s">
        <v>2396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2</v>
      </c>
      <c r="C28488" s="63" t="s">
        <v>2401</v>
      </c>
      <c r="D28488" s="63" t="s">
        <v>5126</v>
      </c>
      <c r="E28488" s="63" t="s">
        <v>5125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1</v>
      </c>
      <c r="M28488" s="63">
        <v>2010.99999999999</v>
      </c>
      <c r="N28488" s="63" t="s">
        <v>5122</v>
      </c>
      <c r="O28488" s="63" t="s">
        <v>2396</v>
      </c>
      <c r="P28488" s="63" t="s">
        <v>2397</v>
      </c>
      <c r="Q28488" s="63" t="s">
        <v>2396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2</v>
      </c>
      <c r="C28489" s="63" t="s">
        <v>2401</v>
      </c>
      <c r="D28489" s="63" t="s">
        <v>5124</v>
      </c>
      <c r="E28489" s="63" t="s">
        <v>5123</v>
      </c>
      <c r="F28489" s="63">
        <v>3.7</v>
      </c>
      <c r="G28489" s="63">
        <v>39.462400000000002</v>
      </c>
      <c r="H28489" s="63">
        <v>-75.069999999999993</v>
      </c>
      <c r="I28489" s="63" t="s">
        <v>2251</v>
      </c>
      <c r="M28489" s="63">
        <v>2011</v>
      </c>
      <c r="N28489" s="63" t="s">
        <v>5122</v>
      </c>
      <c r="O28489" s="63" t="s">
        <v>2396</v>
      </c>
      <c r="P28489" s="63" t="s">
        <v>2397</v>
      </c>
      <c r="Q28489" s="63" t="s">
        <v>2396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2</v>
      </c>
      <c r="C28490" s="63" t="s">
        <v>2401</v>
      </c>
      <c r="D28490" s="63" t="s">
        <v>5121</v>
      </c>
      <c r="E28490" s="63" t="s">
        <v>5120</v>
      </c>
      <c r="F28490" s="63">
        <v>1.6</v>
      </c>
      <c r="G28490" s="63">
        <v>39.472099999999998</v>
      </c>
      <c r="H28490" s="63">
        <v>-76.201300000000003</v>
      </c>
      <c r="I28490" s="63" t="s">
        <v>2251</v>
      </c>
      <c r="M28490" s="63">
        <v>2016</v>
      </c>
      <c r="N28490" s="63" t="s">
        <v>2602</v>
      </c>
      <c r="O28490" s="63" t="s">
        <v>2396</v>
      </c>
      <c r="P28490" s="63" t="s">
        <v>2397</v>
      </c>
      <c r="Q28490" s="63" t="s">
        <v>2396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2</v>
      </c>
      <c r="C28491" s="63" t="s">
        <v>2401</v>
      </c>
      <c r="D28491" s="63" t="s">
        <v>5119</v>
      </c>
      <c r="E28491" s="63" t="s">
        <v>5118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7</v>
      </c>
      <c r="O28491" s="63" t="s">
        <v>2396</v>
      </c>
      <c r="P28491" s="63" t="s">
        <v>2397</v>
      </c>
      <c r="Q28491" s="63" t="s">
        <v>2396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2</v>
      </c>
      <c r="C28492" s="63" t="s">
        <v>2401</v>
      </c>
      <c r="D28492" s="63" t="s">
        <v>5116</v>
      </c>
      <c r="E28492" s="63" t="s">
        <v>5115</v>
      </c>
      <c r="F28492" s="63">
        <v>5.2</v>
      </c>
      <c r="G28492" s="63">
        <v>40.301400000000001</v>
      </c>
      <c r="H28492" s="63">
        <v>-74.722099999999998</v>
      </c>
      <c r="I28492" s="63" t="s">
        <v>2251</v>
      </c>
      <c r="M28492" s="63">
        <v>2011.99999999999</v>
      </c>
      <c r="N28492" s="63" t="s">
        <v>2929</v>
      </c>
      <c r="O28492" s="63" t="s">
        <v>2396</v>
      </c>
      <c r="P28492" s="63" t="s">
        <v>2397</v>
      </c>
      <c r="Q28492" s="63" t="s">
        <v>2396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2</v>
      </c>
      <c r="C28493" s="63" t="s">
        <v>2401</v>
      </c>
      <c r="D28493" s="63" t="s">
        <v>5114</v>
      </c>
      <c r="E28493" s="63" t="s">
        <v>5113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2</v>
      </c>
      <c r="O28493" s="63" t="s">
        <v>2396</v>
      </c>
      <c r="P28493" s="63" t="s">
        <v>2397</v>
      </c>
      <c r="Q28493" s="63" t="s">
        <v>2396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2</v>
      </c>
      <c r="C28494" s="63" t="s">
        <v>2401</v>
      </c>
      <c r="D28494" s="63" t="s">
        <v>5110</v>
      </c>
      <c r="E28494" s="63" t="s">
        <v>5111</v>
      </c>
      <c r="F28494" s="63">
        <v>40.5</v>
      </c>
      <c r="G28494" s="63">
        <v>28.1663</v>
      </c>
      <c r="H28494" s="63">
        <v>-82.138800000000003</v>
      </c>
      <c r="I28494" s="63" t="s">
        <v>2474</v>
      </c>
      <c r="M28494" s="63">
        <v>1988</v>
      </c>
      <c r="N28494" s="63" t="s">
        <v>5110</v>
      </c>
      <c r="O28494" s="63" t="s">
        <v>2396</v>
      </c>
      <c r="P28494" s="63" t="s">
        <v>2397</v>
      </c>
      <c r="Q28494" s="63" t="s">
        <v>2396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2</v>
      </c>
      <c r="C28495" s="63" t="s">
        <v>2401</v>
      </c>
      <c r="D28495" s="63" t="s">
        <v>5109</v>
      </c>
      <c r="E28495" s="63" t="s">
        <v>5108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2</v>
      </c>
      <c r="O28495" s="63" t="s">
        <v>2396</v>
      </c>
      <c r="P28495" s="63" t="s">
        <v>2397</v>
      </c>
      <c r="Q28495" s="63" t="s">
        <v>2396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2</v>
      </c>
      <c r="C28496" s="63" t="s">
        <v>2401</v>
      </c>
      <c r="D28496" s="63" t="s">
        <v>5107</v>
      </c>
      <c r="E28496" s="63" t="s">
        <v>5106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8</v>
      </c>
      <c r="O28496" s="63" t="s">
        <v>2396</v>
      </c>
      <c r="P28496" s="63" t="s">
        <v>2397</v>
      </c>
      <c r="Q28496" s="63" t="s">
        <v>2396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2</v>
      </c>
      <c r="C28497" s="63" t="s">
        <v>2401</v>
      </c>
      <c r="D28497" s="63" t="s">
        <v>5104</v>
      </c>
      <c r="E28497" s="63" t="s">
        <v>5105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4</v>
      </c>
      <c r="O28497" s="63" t="s">
        <v>2396</v>
      </c>
      <c r="P28497" s="63" t="s">
        <v>2397</v>
      </c>
      <c r="Q28497" s="63" t="s">
        <v>2396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2</v>
      </c>
      <c r="C28498" s="63" t="s">
        <v>2401</v>
      </c>
      <c r="D28498" s="63" t="s">
        <v>5103</v>
      </c>
      <c r="E28498" s="63" t="s">
        <v>5102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8</v>
      </c>
      <c r="O28498" s="63" t="s">
        <v>2396</v>
      </c>
      <c r="P28498" s="63" t="s">
        <v>2397</v>
      </c>
      <c r="Q28498" s="63" t="s">
        <v>2396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2</v>
      </c>
      <c r="C28499" s="63" t="s">
        <v>2401</v>
      </c>
      <c r="D28499" s="63" t="s">
        <v>5101</v>
      </c>
      <c r="E28499" s="63" t="s">
        <v>5100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7</v>
      </c>
      <c r="O28499" s="63" t="s">
        <v>2396</v>
      </c>
      <c r="P28499" s="63" t="s">
        <v>2397</v>
      </c>
      <c r="Q28499" s="63" t="s">
        <v>2396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2</v>
      </c>
      <c r="C28500" s="63" t="s">
        <v>2401</v>
      </c>
      <c r="D28500" s="63" t="s">
        <v>5099</v>
      </c>
      <c r="E28500" s="63" t="s">
        <v>5098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7</v>
      </c>
      <c r="O28500" s="63" t="s">
        <v>2396</v>
      </c>
      <c r="P28500" s="63" t="s">
        <v>2397</v>
      </c>
      <c r="Q28500" s="63" t="s">
        <v>2396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2</v>
      </c>
      <c r="C28501" s="63" t="s">
        <v>2401</v>
      </c>
      <c r="D28501" s="63" t="s">
        <v>5097</v>
      </c>
      <c r="E28501" s="63" t="s">
        <v>5096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5</v>
      </c>
      <c r="O28501" s="63" t="s">
        <v>2396</v>
      </c>
      <c r="P28501" s="63" t="s">
        <v>2397</v>
      </c>
      <c r="Q28501" s="63" t="s">
        <v>2396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2</v>
      </c>
      <c r="C28502" s="63" t="s">
        <v>2401</v>
      </c>
      <c r="D28502" s="63" t="s">
        <v>5094</v>
      </c>
      <c r="E28502" s="63" t="s">
        <v>5093</v>
      </c>
      <c r="F28502" s="63">
        <v>14</v>
      </c>
      <c r="G28502" s="63">
        <v>38.160699999999999</v>
      </c>
      <c r="H28502" s="63">
        <v>-113.19450000000001</v>
      </c>
      <c r="I28502" s="63" t="s">
        <v>3938</v>
      </c>
      <c r="M28502" s="63">
        <v>2013</v>
      </c>
      <c r="N28502" s="63" t="s">
        <v>5092</v>
      </c>
      <c r="O28502" s="63" t="s">
        <v>2396</v>
      </c>
      <c r="P28502" s="63" t="s">
        <v>2397</v>
      </c>
      <c r="Q28502" s="63" t="s">
        <v>2396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2</v>
      </c>
      <c r="C28503" s="63" t="s">
        <v>2401</v>
      </c>
      <c r="D28503" s="63" t="s">
        <v>5091</v>
      </c>
      <c r="E28503" s="63" t="s">
        <v>5090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4</v>
      </c>
      <c r="O28503" s="63" t="s">
        <v>2396</v>
      </c>
      <c r="P28503" s="63" t="s">
        <v>2397</v>
      </c>
      <c r="Q28503" s="63" t="s">
        <v>2396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2</v>
      </c>
      <c r="C28504" s="63" t="s">
        <v>2401</v>
      </c>
      <c r="D28504" s="63" t="s">
        <v>5089</v>
      </c>
      <c r="E28504" s="63" t="s">
        <v>5088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7</v>
      </c>
      <c r="O28504" s="63" t="s">
        <v>2396</v>
      </c>
      <c r="P28504" s="63" t="s">
        <v>2397</v>
      </c>
      <c r="Q28504" s="63" t="s">
        <v>2396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2</v>
      </c>
      <c r="C28505" s="63" t="s">
        <v>2401</v>
      </c>
      <c r="D28505" s="63" t="s">
        <v>5086</v>
      </c>
      <c r="E28505" s="63" t="s">
        <v>5085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4</v>
      </c>
      <c r="O28505" s="63" t="s">
        <v>2396</v>
      </c>
      <c r="P28505" s="63" t="s">
        <v>2397</v>
      </c>
      <c r="Q28505" s="63" t="s">
        <v>2396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2</v>
      </c>
      <c r="C28506" s="63" t="s">
        <v>2401</v>
      </c>
      <c r="D28506" s="63" t="s">
        <v>5083</v>
      </c>
      <c r="E28506" s="63" t="s">
        <v>5082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3</v>
      </c>
      <c r="O28506" s="63" t="s">
        <v>2396</v>
      </c>
      <c r="P28506" s="63" t="s">
        <v>2397</v>
      </c>
      <c r="Q28506" s="63" t="s">
        <v>2396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2</v>
      </c>
      <c r="C28507" s="63" t="s">
        <v>2401</v>
      </c>
      <c r="D28507" s="63" t="s">
        <v>5081</v>
      </c>
      <c r="E28507" s="63" t="s">
        <v>5080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6</v>
      </c>
      <c r="O28507" s="63" t="s">
        <v>2396</v>
      </c>
      <c r="P28507" s="63" t="s">
        <v>2397</v>
      </c>
      <c r="Q28507" s="63" t="s">
        <v>2396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2</v>
      </c>
      <c r="C28508" s="63" t="s">
        <v>2401</v>
      </c>
      <c r="D28508" s="63" t="s">
        <v>5079</v>
      </c>
      <c r="E28508" s="63" t="s">
        <v>5078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8</v>
      </c>
      <c r="O28508" s="63" t="s">
        <v>2396</v>
      </c>
      <c r="P28508" s="63" t="s">
        <v>2397</v>
      </c>
      <c r="Q28508" s="63" t="s">
        <v>2396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2</v>
      </c>
      <c r="C28509" s="63" t="s">
        <v>2401</v>
      </c>
      <c r="D28509" s="63" t="s">
        <v>5077</v>
      </c>
      <c r="E28509" s="63" t="s">
        <v>5076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59</v>
      </c>
      <c r="O28509" s="63" t="s">
        <v>2396</v>
      </c>
      <c r="P28509" s="63" t="s">
        <v>2397</v>
      </c>
      <c r="Q28509" s="63" t="s">
        <v>2396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2</v>
      </c>
      <c r="C28510" s="63" t="s">
        <v>2401</v>
      </c>
      <c r="D28510" s="63" t="s">
        <v>5075</v>
      </c>
      <c r="E28510" s="63" t="s">
        <v>5074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3</v>
      </c>
      <c r="O28510" s="63" t="s">
        <v>2396</v>
      </c>
      <c r="P28510" s="63" t="s">
        <v>2397</v>
      </c>
      <c r="Q28510" s="63" t="s">
        <v>2396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2</v>
      </c>
      <c r="C28511" s="63" t="s">
        <v>2401</v>
      </c>
      <c r="D28511" s="63" t="s">
        <v>5072</v>
      </c>
      <c r="E28511" s="63" t="s">
        <v>5071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59</v>
      </c>
      <c r="O28511" s="63" t="s">
        <v>2396</v>
      </c>
      <c r="P28511" s="63" t="s">
        <v>2397</v>
      </c>
      <c r="Q28511" s="63" t="s">
        <v>2396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2</v>
      </c>
      <c r="C28512" s="63" t="s">
        <v>2401</v>
      </c>
      <c r="D28512" s="63" t="s">
        <v>5070</v>
      </c>
      <c r="E28512" s="63" t="s">
        <v>5069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3</v>
      </c>
      <c r="O28512" s="63" t="s">
        <v>2396</v>
      </c>
      <c r="P28512" s="63" t="s">
        <v>2397</v>
      </c>
      <c r="Q28512" s="63" t="s">
        <v>2396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2</v>
      </c>
      <c r="C28513" s="63" t="s">
        <v>2401</v>
      </c>
      <c r="D28513" s="63" t="s">
        <v>5068</v>
      </c>
      <c r="E28513" s="63" t="s">
        <v>5067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3</v>
      </c>
      <c r="O28513" s="63" t="s">
        <v>2396</v>
      </c>
      <c r="P28513" s="63" t="s">
        <v>2397</v>
      </c>
      <c r="Q28513" s="63" t="s">
        <v>2396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2</v>
      </c>
      <c r="C28514" s="63" t="s">
        <v>2401</v>
      </c>
      <c r="D28514" s="63" t="s">
        <v>5066</v>
      </c>
      <c r="E28514" s="63" t="s">
        <v>5065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3</v>
      </c>
      <c r="O28514" s="63" t="s">
        <v>2396</v>
      </c>
      <c r="P28514" s="63" t="s">
        <v>2397</v>
      </c>
      <c r="Q28514" s="63" t="s">
        <v>2396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2</v>
      </c>
      <c r="C28515" s="63" t="s">
        <v>2401</v>
      </c>
      <c r="D28515" s="63" t="s">
        <v>5064</v>
      </c>
      <c r="E28515" s="63" t="s">
        <v>5063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7</v>
      </c>
      <c r="O28515" s="63" t="s">
        <v>2396</v>
      </c>
      <c r="P28515" s="63" t="s">
        <v>2397</v>
      </c>
      <c r="Q28515" s="63" t="s">
        <v>2396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2</v>
      </c>
      <c r="C28516" s="63" t="s">
        <v>2401</v>
      </c>
      <c r="D28516" s="63" t="s">
        <v>5062</v>
      </c>
      <c r="E28516" s="63" t="s">
        <v>5061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0</v>
      </c>
      <c r="O28516" s="63" t="s">
        <v>2396</v>
      </c>
      <c r="P28516" s="63" t="s">
        <v>2397</v>
      </c>
      <c r="Q28516" s="63" t="s">
        <v>2396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2</v>
      </c>
      <c r="C28517" s="63" t="s">
        <v>2401</v>
      </c>
      <c r="D28517" s="63" t="s">
        <v>5060</v>
      </c>
      <c r="E28517" s="63" t="s">
        <v>5059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4</v>
      </c>
      <c r="O28517" s="63" t="s">
        <v>2396</v>
      </c>
      <c r="P28517" s="63" t="s">
        <v>2397</v>
      </c>
      <c r="Q28517" s="63" t="s">
        <v>2396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2</v>
      </c>
      <c r="C28518" s="63" t="s">
        <v>2401</v>
      </c>
      <c r="D28518" s="63" t="s">
        <v>5058</v>
      </c>
      <c r="E28518" s="63" t="s">
        <v>5057</v>
      </c>
      <c r="F28518" s="63">
        <v>5</v>
      </c>
      <c r="G28518" s="63">
        <v>35.395800000000001</v>
      </c>
      <c r="H28518" s="63">
        <v>-77.661699999999996</v>
      </c>
      <c r="I28518" s="63" t="s">
        <v>2251</v>
      </c>
      <c r="M28518" s="63">
        <v>2016</v>
      </c>
      <c r="N28518" s="63" t="s">
        <v>3579</v>
      </c>
      <c r="O28518" s="63" t="s">
        <v>2396</v>
      </c>
      <c r="P28518" s="63" t="s">
        <v>2397</v>
      </c>
      <c r="Q28518" s="63" t="s">
        <v>2396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2</v>
      </c>
      <c r="C28519" s="63" t="s">
        <v>2401</v>
      </c>
      <c r="D28519" s="63" t="s">
        <v>5056</v>
      </c>
      <c r="E28519" s="63" t="s">
        <v>5055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4</v>
      </c>
      <c r="O28519" s="63" t="s">
        <v>2396</v>
      </c>
      <c r="P28519" s="63" t="s">
        <v>2397</v>
      </c>
      <c r="Q28519" s="63" t="s">
        <v>2396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2</v>
      </c>
      <c r="C28520" s="63" t="s">
        <v>2401</v>
      </c>
      <c r="D28520" s="63" t="s">
        <v>5053</v>
      </c>
      <c r="E28520" s="63" t="s">
        <v>5052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2</v>
      </c>
      <c r="O28520" s="63" t="s">
        <v>2396</v>
      </c>
      <c r="P28520" s="63" t="s">
        <v>2397</v>
      </c>
      <c r="Q28520" s="63" t="s">
        <v>2396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2</v>
      </c>
      <c r="C28521" s="63" t="s">
        <v>2401</v>
      </c>
      <c r="D28521" s="63" t="s">
        <v>5051</v>
      </c>
      <c r="E28521" s="63" t="s">
        <v>5050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79</v>
      </c>
      <c r="O28521" s="63" t="s">
        <v>2396</v>
      </c>
      <c r="P28521" s="63" t="s">
        <v>2397</v>
      </c>
      <c r="Q28521" s="63" t="s">
        <v>2396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2</v>
      </c>
      <c r="C28522" s="63" t="s">
        <v>2401</v>
      </c>
      <c r="D28522" s="63" t="s">
        <v>5049</v>
      </c>
      <c r="E28522" s="63" t="s">
        <v>5048</v>
      </c>
      <c r="F28522" s="63">
        <v>12</v>
      </c>
      <c r="G28522" s="63">
        <v>42.8703</v>
      </c>
      <c r="H28522" s="63">
        <v>-114.9678</v>
      </c>
      <c r="I28522" s="63" t="s">
        <v>1380</v>
      </c>
      <c r="M28522" s="63">
        <v>2011</v>
      </c>
      <c r="N28522" s="63" t="s">
        <v>2560</v>
      </c>
      <c r="O28522" s="63" t="s">
        <v>2396</v>
      </c>
      <c r="P28522" s="63" t="s">
        <v>2397</v>
      </c>
      <c r="Q28522" s="63" t="s">
        <v>2396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2</v>
      </c>
      <c r="C28523" s="63" t="s">
        <v>2401</v>
      </c>
      <c r="D28523" s="63" t="s">
        <v>5047</v>
      </c>
      <c r="E28523" s="63" t="s">
        <v>5046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5</v>
      </c>
      <c r="O28523" s="63" t="s">
        <v>2396</v>
      </c>
      <c r="P28523" s="63" t="s">
        <v>2397</v>
      </c>
      <c r="Q28523" s="63" t="s">
        <v>2396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2</v>
      </c>
      <c r="C28524" s="63" t="s">
        <v>2401</v>
      </c>
      <c r="D28524" s="63" t="s">
        <v>5044</v>
      </c>
      <c r="E28524" s="63" t="s">
        <v>5043</v>
      </c>
      <c r="F28524" s="63">
        <v>980.8</v>
      </c>
      <c r="G28524" s="63">
        <v>40.151499999999999</v>
      </c>
      <c r="H28524" s="63">
        <v>-76.723200000000006</v>
      </c>
      <c r="I28524" s="63" t="s">
        <v>2721</v>
      </c>
      <c r="M28524" s="63">
        <v>1974</v>
      </c>
      <c r="N28524" s="63" t="s">
        <v>5042</v>
      </c>
      <c r="O28524" s="63" t="s">
        <v>2396</v>
      </c>
      <c r="P28524" s="63" t="s">
        <v>2397</v>
      </c>
      <c r="Q28524" s="63" t="s">
        <v>2396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2</v>
      </c>
      <c r="C28525" s="63" t="s">
        <v>2401</v>
      </c>
      <c r="D28525" s="63" t="s">
        <v>5041</v>
      </c>
      <c r="E28525" s="63" t="s">
        <v>5040</v>
      </c>
      <c r="F28525" s="63">
        <v>80</v>
      </c>
      <c r="G28525" s="63">
        <v>37.827100000000002</v>
      </c>
      <c r="H28525" s="63">
        <v>-113.1371</v>
      </c>
      <c r="I28525" s="63" t="s">
        <v>2251</v>
      </c>
      <c r="M28525" s="63">
        <v>2017</v>
      </c>
      <c r="N28525" s="63" t="s">
        <v>5039</v>
      </c>
      <c r="O28525" s="63" t="s">
        <v>2396</v>
      </c>
      <c r="P28525" s="63" t="s">
        <v>2397</v>
      </c>
      <c r="Q28525" s="63" t="s">
        <v>2396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2</v>
      </c>
      <c r="C28526" s="63" t="s">
        <v>2401</v>
      </c>
      <c r="D28526" s="63" t="s">
        <v>5038</v>
      </c>
      <c r="E28526" s="63" t="s">
        <v>5037</v>
      </c>
      <c r="F28526" s="63">
        <v>9.9</v>
      </c>
      <c r="G28526" s="63">
        <v>45.675800000000002</v>
      </c>
      <c r="H28526" s="63">
        <v>-119.9375</v>
      </c>
      <c r="I28526" s="63" t="s">
        <v>1380</v>
      </c>
      <c r="M28526" s="63">
        <v>2009</v>
      </c>
      <c r="N28526" s="63" t="s">
        <v>5036</v>
      </c>
      <c r="O28526" s="63" t="s">
        <v>2396</v>
      </c>
      <c r="P28526" s="63" t="s">
        <v>2397</v>
      </c>
      <c r="Q28526" s="63" t="s">
        <v>2396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2</v>
      </c>
      <c r="C28527" s="63" t="s">
        <v>2401</v>
      </c>
      <c r="D28527" s="63" t="s">
        <v>5035</v>
      </c>
      <c r="E28527" s="63" t="s">
        <v>5034</v>
      </c>
      <c r="F28527" s="63">
        <v>4.8</v>
      </c>
      <c r="G28527" s="63">
        <v>45.71</v>
      </c>
      <c r="H28527" s="63">
        <v>-119.9011</v>
      </c>
      <c r="I28527" s="63" t="s">
        <v>822</v>
      </c>
      <c r="M28527" s="63">
        <v>2013</v>
      </c>
      <c r="N28527" s="63" t="s">
        <v>5033</v>
      </c>
      <c r="O28527" s="63" t="s">
        <v>2396</v>
      </c>
      <c r="P28527" s="63" t="s">
        <v>2397</v>
      </c>
      <c r="Q28527" s="63" t="s">
        <v>2396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2</v>
      </c>
      <c r="C28528" s="63" t="s">
        <v>2401</v>
      </c>
      <c r="D28528" s="63" t="s">
        <v>5032</v>
      </c>
      <c r="E28528" s="63" t="s">
        <v>5031</v>
      </c>
      <c r="F28528" s="63">
        <v>107.5</v>
      </c>
      <c r="G28528" s="63">
        <v>46.075000000000003</v>
      </c>
      <c r="H28528" s="63">
        <v>-102.5633</v>
      </c>
      <c r="I28528" s="63" t="s">
        <v>1380</v>
      </c>
      <c r="M28528" s="63">
        <v>2016</v>
      </c>
      <c r="N28528" s="63" t="s">
        <v>5030</v>
      </c>
      <c r="O28528" s="63" t="s">
        <v>2396</v>
      </c>
      <c r="P28528" s="63" t="s">
        <v>2397</v>
      </c>
      <c r="Q28528" s="63" t="s">
        <v>2396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2</v>
      </c>
      <c r="C28529" s="63" t="s">
        <v>2401</v>
      </c>
      <c r="D28529" s="63" t="s">
        <v>5029</v>
      </c>
      <c r="E28529" s="63" t="s">
        <v>5028</v>
      </c>
      <c r="F28529" s="63">
        <v>10</v>
      </c>
      <c r="G28529" s="63">
        <v>43.930999999999997</v>
      </c>
      <c r="H28529" s="63">
        <v>-116.9876</v>
      </c>
      <c r="I28529" s="63" t="s">
        <v>2251</v>
      </c>
      <c r="M28529" s="63">
        <v>2016</v>
      </c>
      <c r="N28529" s="63" t="s">
        <v>2438</v>
      </c>
      <c r="O28529" s="63" t="s">
        <v>2396</v>
      </c>
      <c r="P28529" s="63" t="s">
        <v>2397</v>
      </c>
      <c r="Q28529" s="63" t="s">
        <v>2396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2</v>
      </c>
      <c r="C28530" s="63" t="s">
        <v>2401</v>
      </c>
      <c r="D28530" s="63" t="s">
        <v>5027</v>
      </c>
      <c r="E28530" s="63" t="s">
        <v>5026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5</v>
      </c>
      <c r="O28530" s="63" t="s">
        <v>2396</v>
      </c>
      <c r="P28530" s="63" t="s">
        <v>2397</v>
      </c>
      <c r="Q28530" s="63" t="s">
        <v>2396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2</v>
      </c>
      <c r="C28531" s="63" t="s">
        <v>2401</v>
      </c>
      <c r="D28531" s="63" t="s">
        <v>5024</v>
      </c>
      <c r="E28531" s="63" t="s">
        <v>5023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2</v>
      </c>
      <c r="O28531" s="63" t="s">
        <v>2396</v>
      </c>
      <c r="P28531" s="63" t="s">
        <v>2397</v>
      </c>
      <c r="Q28531" s="63" t="s">
        <v>2396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2</v>
      </c>
      <c r="C28532" s="63" t="s">
        <v>2401</v>
      </c>
      <c r="D28532" s="63" t="s">
        <v>5022</v>
      </c>
      <c r="E28532" s="63" t="s">
        <v>5021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0</v>
      </c>
      <c r="O28532" s="63" t="s">
        <v>2396</v>
      </c>
      <c r="P28532" s="63" t="s">
        <v>2397</v>
      </c>
      <c r="Q28532" s="63" t="s">
        <v>2396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2</v>
      </c>
      <c r="C28533" s="63" t="s">
        <v>2401</v>
      </c>
      <c r="D28533" s="63" t="s">
        <v>5019</v>
      </c>
      <c r="E28533" s="63" t="s">
        <v>5018</v>
      </c>
      <c r="F28533" s="63">
        <v>5</v>
      </c>
      <c r="G28533" s="63">
        <v>35.903300000000002</v>
      </c>
      <c r="H28533" s="63">
        <v>-80.416899999999998</v>
      </c>
      <c r="I28533" s="63" t="s">
        <v>2251</v>
      </c>
      <c r="M28533" s="63">
        <v>2017</v>
      </c>
      <c r="N28533" s="63" t="s">
        <v>4281</v>
      </c>
      <c r="O28533" s="63" t="s">
        <v>2396</v>
      </c>
      <c r="P28533" s="63" t="s">
        <v>2397</v>
      </c>
      <c r="Q28533" s="63" t="s">
        <v>2396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2</v>
      </c>
      <c r="C28534" s="63" t="s">
        <v>2401</v>
      </c>
      <c r="D28534" s="63" t="s">
        <v>5016</v>
      </c>
      <c r="E28534" s="63" t="s">
        <v>5017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6</v>
      </c>
      <c r="O28534" s="63" t="s">
        <v>2396</v>
      </c>
      <c r="P28534" s="63" t="s">
        <v>2397</v>
      </c>
      <c r="Q28534" s="63" t="s">
        <v>2396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2</v>
      </c>
      <c r="C28535" s="63" t="s">
        <v>2401</v>
      </c>
      <c r="D28535" s="63" t="s">
        <v>5015</v>
      </c>
      <c r="E28535" s="63" t="s">
        <v>5014</v>
      </c>
      <c r="F28535" s="63">
        <v>42.1</v>
      </c>
      <c r="G28535" s="63">
        <v>43.891399999999997</v>
      </c>
      <c r="H28535" s="63">
        <v>-73.397000000000006</v>
      </c>
      <c r="I28535" s="63" t="s">
        <v>822</v>
      </c>
      <c r="J28535" s="63" t="s">
        <v>72</v>
      </c>
      <c r="K28535" s="63" t="s">
        <v>5</v>
      </c>
      <c r="M28535" s="63">
        <v>1970</v>
      </c>
      <c r="N28535" s="63" t="s">
        <v>5013</v>
      </c>
      <c r="O28535" s="63" t="s">
        <v>2396</v>
      </c>
      <c r="P28535" s="63" t="s">
        <v>2397</v>
      </c>
      <c r="Q28535" s="63" t="s">
        <v>2396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2</v>
      </c>
      <c r="C28536" s="63" t="s">
        <v>2401</v>
      </c>
      <c r="D28536" s="63" t="s">
        <v>5012</v>
      </c>
      <c r="E28536" s="63" t="s">
        <v>5011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0</v>
      </c>
      <c r="O28536" s="63" t="s">
        <v>2396</v>
      </c>
      <c r="P28536" s="63" t="s">
        <v>2397</v>
      </c>
      <c r="Q28536" s="63" t="s">
        <v>2396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2</v>
      </c>
      <c r="C28537" s="63" t="s">
        <v>2401</v>
      </c>
      <c r="D28537" s="63" t="s">
        <v>5009</v>
      </c>
      <c r="E28537" s="63" t="s">
        <v>5008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2</v>
      </c>
      <c r="O28537" s="63" t="s">
        <v>2396</v>
      </c>
      <c r="P28537" s="63" t="s">
        <v>2397</v>
      </c>
      <c r="Q28537" s="63" t="s">
        <v>2396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2</v>
      </c>
      <c r="C28538" s="63" t="s">
        <v>2401</v>
      </c>
      <c r="D28538" s="63" t="s">
        <v>5007</v>
      </c>
      <c r="E28538" s="63" t="s">
        <v>5006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3</v>
      </c>
      <c r="O28538" s="63" t="s">
        <v>2396</v>
      </c>
      <c r="P28538" s="63" t="s">
        <v>2397</v>
      </c>
      <c r="Q28538" s="63" t="s">
        <v>2396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2</v>
      </c>
      <c r="C28539" s="63" t="s">
        <v>2401</v>
      </c>
      <c r="D28539" s="63" t="s">
        <v>5005</v>
      </c>
      <c r="E28539" s="63" t="s">
        <v>5004</v>
      </c>
      <c r="F28539" s="63">
        <v>1</v>
      </c>
      <c r="G28539" s="63">
        <v>41.787500000000001</v>
      </c>
      <c r="H28539" s="63">
        <v>-70.723299999999995</v>
      </c>
      <c r="I28539" s="63" t="s">
        <v>2251</v>
      </c>
      <c r="M28539" s="63">
        <v>2014</v>
      </c>
      <c r="N28539" s="63" t="s">
        <v>2871</v>
      </c>
      <c r="O28539" s="63" t="s">
        <v>2396</v>
      </c>
      <c r="P28539" s="63" t="s">
        <v>2397</v>
      </c>
      <c r="Q28539" s="63" t="s">
        <v>2396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2</v>
      </c>
      <c r="C28540" s="63" t="s">
        <v>2401</v>
      </c>
      <c r="D28540" s="63" t="s">
        <v>5003</v>
      </c>
      <c r="E28540" s="63" t="s">
        <v>5002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39</v>
      </c>
      <c r="O28540" s="63" t="s">
        <v>2396</v>
      </c>
      <c r="P28540" s="63" t="s">
        <v>2397</v>
      </c>
      <c r="Q28540" s="63" t="s">
        <v>2396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2</v>
      </c>
      <c r="C28541" s="63" t="s">
        <v>2401</v>
      </c>
      <c r="D28541" s="63" t="s">
        <v>5001</v>
      </c>
      <c r="E28541" s="63" t="s">
        <v>5000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4999</v>
      </c>
      <c r="O28541" s="63" t="s">
        <v>2396</v>
      </c>
      <c r="P28541" s="63" t="s">
        <v>2397</v>
      </c>
      <c r="Q28541" s="63" t="s">
        <v>2396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2</v>
      </c>
      <c r="C28542" s="63" t="s">
        <v>2401</v>
      </c>
      <c r="D28542" s="63" t="s">
        <v>4998</v>
      </c>
      <c r="E28542" s="63" t="s">
        <v>4997</v>
      </c>
      <c r="F28542" s="63">
        <v>1.3</v>
      </c>
      <c r="G28542" s="63">
        <v>39.760199999999998</v>
      </c>
      <c r="H28542" s="63">
        <v>-75.014799999999994</v>
      </c>
      <c r="I28542" s="63" t="s">
        <v>2251</v>
      </c>
      <c r="M28542" s="63">
        <v>2014</v>
      </c>
      <c r="N28542" s="63" t="s">
        <v>2888</v>
      </c>
      <c r="O28542" s="63" t="s">
        <v>2396</v>
      </c>
      <c r="P28542" s="63" t="s">
        <v>2397</v>
      </c>
      <c r="Q28542" s="63" t="s">
        <v>2396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2</v>
      </c>
      <c r="C28543" s="63" t="s">
        <v>2401</v>
      </c>
      <c r="D28543" s="63" t="s">
        <v>4996</v>
      </c>
      <c r="E28543" s="63" t="s">
        <v>4995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4</v>
      </c>
      <c r="O28543" s="63" t="s">
        <v>2396</v>
      </c>
      <c r="P28543" s="63" t="s">
        <v>2397</v>
      </c>
      <c r="Q28543" s="63" t="s">
        <v>2396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2</v>
      </c>
      <c r="C28544" s="63" t="s">
        <v>2401</v>
      </c>
      <c r="D28544" s="63" t="s">
        <v>4994</v>
      </c>
      <c r="E28544" s="63" t="s">
        <v>4993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0</v>
      </c>
      <c r="O28544" s="63" t="s">
        <v>2396</v>
      </c>
      <c r="P28544" s="63" t="s">
        <v>2397</v>
      </c>
      <c r="Q28544" s="63" t="s">
        <v>2396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2</v>
      </c>
      <c r="C28545" s="63" t="s">
        <v>2401</v>
      </c>
      <c r="D28545" s="63" t="s">
        <v>4992</v>
      </c>
      <c r="E28545" s="63" t="s">
        <v>4991</v>
      </c>
      <c r="F28545" s="63">
        <v>16</v>
      </c>
      <c r="G28545" s="63">
        <v>40.2639</v>
      </c>
      <c r="H28545" s="63">
        <v>-74.084199999999996</v>
      </c>
      <c r="I28545" s="63" t="s">
        <v>2251</v>
      </c>
      <c r="M28545" s="63">
        <v>2012</v>
      </c>
      <c r="N28545" s="63" t="s">
        <v>4990</v>
      </c>
      <c r="O28545" s="63" t="s">
        <v>2396</v>
      </c>
      <c r="P28545" s="63" t="s">
        <v>2397</v>
      </c>
      <c r="Q28545" s="63" t="s">
        <v>2396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2</v>
      </c>
      <c r="C28546" s="63" t="s">
        <v>2401</v>
      </c>
      <c r="D28546" s="63" t="s">
        <v>4989</v>
      </c>
      <c r="E28546" s="63" t="s">
        <v>4988</v>
      </c>
      <c r="F28546" s="63">
        <v>1</v>
      </c>
      <c r="G28546" s="63">
        <v>40.815300000000001</v>
      </c>
      <c r="H28546" s="63">
        <v>-74.475800000000007</v>
      </c>
      <c r="I28546" s="63" t="s">
        <v>2251</v>
      </c>
      <c r="M28546" s="63">
        <v>2011</v>
      </c>
      <c r="N28546" s="63" t="s">
        <v>2946</v>
      </c>
      <c r="O28546" s="63" t="s">
        <v>2396</v>
      </c>
      <c r="P28546" s="63" t="s">
        <v>2397</v>
      </c>
      <c r="Q28546" s="63" t="s">
        <v>2396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2</v>
      </c>
      <c r="C28547" s="63" t="s">
        <v>2401</v>
      </c>
      <c r="D28547" s="63" t="s">
        <v>4987</v>
      </c>
      <c r="E28547" s="63" t="s">
        <v>4986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5</v>
      </c>
      <c r="O28547" s="63" t="s">
        <v>2396</v>
      </c>
      <c r="P28547" s="63" t="s">
        <v>2397</v>
      </c>
      <c r="Q28547" s="63" t="s">
        <v>2396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2</v>
      </c>
      <c r="C28548" s="63" t="s">
        <v>2401</v>
      </c>
      <c r="D28548" s="63" t="s">
        <v>4984</v>
      </c>
      <c r="E28548" s="63" t="s">
        <v>4983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1</v>
      </c>
      <c r="M28548" s="63">
        <v>2014</v>
      </c>
      <c r="N28548" s="63" t="s">
        <v>4982</v>
      </c>
      <c r="O28548" s="63" t="s">
        <v>2396</v>
      </c>
      <c r="P28548" s="63" t="s">
        <v>2397</v>
      </c>
      <c r="Q28548" s="63" t="s">
        <v>2396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2</v>
      </c>
      <c r="C28549" s="63" t="s">
        <v>2401</v>
      </c>
      <c r="D28549" s="63" t="s">
        <v>4981</v>
      </c>
      <c r="E28549" s="63" t="s">
        <v>4980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5</v>
      </c>
      <c r="O28549" s="63" t="s">
        <v>2396</v>
      </c>
      <c r="P28549" s="63" t="s">
        <v>2397</v>
      </c>
      <c r="Q28549" s="63" t="s">
        <v>2396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2</v>
      </c>
      <c r="C28550" s="63" t="s">
        <v>2401</v>
      </c>
      <c r="D28550" s="63" t="s">
        <v>4979</v>
      </c>
      <c r="E28550" s="63" t="s">
        <v>4978</v>
      </c>
      <c r="F28550" s="63">
        <v>4.0999999999999996</v>
      </c>
      <c r="G28550" s="63">
        <v>40.2928</v>
      </c>
      <c r="H28550" s="63">
        <v>-74.847200000000001</v>
      </c>
      <c r="I28550" s="63" t="s">
        <v>2251</v>
      </c>
      <c r="M28550" s="63">
        <v>2010</v>
      </c>
      <c r="N28550" s="63" t="s">
        <v>4330</v>
      </c>
      <c r="O28550" s="63" t="s">
        <v>2396</v>
      </c>
      <c r="P28550" s="63" t="s">
        <v>2397</v>
      </c>
      <c r="Q28550" s="63" t="s">
        <v>2396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2</v>
      </c>
      <c r="C28551" s="63" t="s">
        <v>2401</v>
      </c>
      <c r="D28551" s="63" t="s">
        <v>4977</v>
      </c>
      <c r="E28551" s="63" t="s">
        <v>4976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5</v>
      </c>
      <c r="O28551" s="63" t="s">
        <v>2396</v>
      </c>
      <c r="P28551" s="63" t="s">
        <v>2397</v>
      </c>
      <c r="Q28551" s="63" t="s">
        <v>2396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2</v>
      </c>
      <c r="C28552" s="63" t="s">
        <v>2401</v>
      </c>
      <c r="D28552" s="63" t="s">
        <v>4974</v>
      </c>
      <c r="E28552" s="63" t="s">
        <v>4973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3</v>
      </c>
      <c r="O28552" s="63" t="s">
        <v>2396</v>
      </c>
      <c r="P28552" s="63" t="s">
        <v>2397</v>
      </c>
      <c r="Q28552" s="63" t="s">
        <v>2396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2</v>
      </c>
      <c r="C28553" s="63" t="s">
        <v>2401</v>
      </c>
      <c r="D28553" s="63" t="s">
        <v>4972</v>
      </c>
      <c r="E28553" s="63" t="s">
        <v>4971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0</v>
      </c>
      <c r="O28553" s="63" t="s">
        <v>2396</v>
      </c>
      <c r="P28553" s="63" t="s">
        <v>2397</v>
      </c>
      <c r="Q28553" s="63" t="s">
        <v>2396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2</v>
      </c>
      <c r="C28554" s="63" t="s">
        <v>2401</v>
      </c>
      <c r="D28554" s="63" t="s">
        <v>4968</v>
      </c>
      <c r="E28554" s="63" t="s">
        <v>4969</v>
      </c>
      <c r="F28554" s="63">
        <v>2</v>
      </c>
      <c r="G28554" s="63">
        <v>43.9803</v>
      </c>
      <c r="H28554" s="63">
        <v>-96.223299999999995</v>
      </c>
      <c r="I28554" s="63" t="s">
        <v>1380</v>
      </c>
      <c r="M28554" s="63">
        <v>2003</v>
      </c>
      <c r="N28554" s="63" t="s">
        <v>4968</v>
      </c>
      <c r="O28554" s="63" t="s">
        <v>2396</v>
      </c>
      <c r="P28554" s="63" t="s">
        <v>2397</v>
      </c>
      <c r="Q28554" s="63" t="s">
        <v>2396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2</v>
      </c>
      <c r="C28555" s="63" t="s">
        <v>2401</v>
      </c>
      <c r="D28555" s="63" t="s">
        <v>4967</v>
      </c>
      <c r="E28555" s="63" t="s">
        <v>4966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5</v>
      </c>
      <c r="O28555" s="63" t="s">
        <v>2396</v>
      </c>
      <c r="P28555" s="63" t="s">
        <v>2397</v>
      </c>
      <c r="Q28555" s="63" t="s">
        <v>2396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2</v>
      </c>
      <c r="C28556" s="63" t="s">
        <v>2401</v>
      </c>
      <c r="D28556" s="63" t="s">
        <v>4965</v>
      </c>
      <c r="E28556" s="63" t="s">
        <v>4964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0</v>
      </c>
      <c r="O28556" s="63" t="s">
        <v>2396</v>
      </c>
      <c r="P28556" s="63" t="s">
        <v>2397</v>
      </c>
      <c r="Q28556" s="63" t="s">
        <v>2396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2</v>
      </c>
      <c r="C28557" s="63" t="s">
        <v>2401</v>
      </c>
      <c r="D28557" s="63" t="s">
        <v>4963</v>
      </c>
      <c r="E28557" s="63" t="s">
        <v>4962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2</v>
      </c>
      <c r="O28557" s="63" t="s">
        <v>2396</v>
      </c>
      <c r="P28557" s="63" t="s">
        <v>2397</v>
      </c>
      <c r="Q28557" s="63" t="s">
        <v>2396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2</v>
      </c>
      <c r="C28558" s="63" t="s">
        <v>2401</v>
      </c>
      <c r="D28558" s="63" t="s">
        <v>4961</v>
      </c>
      <c r="E28558" s="63" t="s">
        <v>4960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5</v>
      </c>
      <c r="O28558" s="63" t="s">
        <v>2396</v>
      </c>
      <c r="P28558" s="63" t="s">
        <v>2397</v>
      </c>
      <c r="Q28558" s="63" t="s">
        <v>2396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2</v>
      </c>
      <c r="C28559" s="63" t="s">
        <v>2401</v>
      </c>
      <c r="D28559" s="63" t="s">
        <v>4959</v>
      </c>
      <c r="E28559" s="63" t="s">
        <v>4958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7</v>
      </c>
      <c r="O28559" s="63" t="s">
        <v>2396</v>
      </c>
      <c r="P28559" s="63" t="s">
        <v>2397</v>
      </c>
      <c r="Q28559" s="63" t="s">
        <v>2396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2</v>
      </c>
      <c r="C28560" s="63" t="s">
        <v>2401</v>
      </c>
      <c r="D28560" s="63" t="s">
        <v>4956</v>
      </c>
      <c r="E28560" s="63" t="s">
        <v>4955</v>
      </c>
      <c r="F28560" s="63">
        <v>6</v>
      </c>
      <c r="G28560" s="63">
        <v>41.6325</v>
      </c>
      <c r="H28560" s="63">
        <v>-83.504199999999997</v>
      </c>
      <c r="I28560" s="63" t="s">
        <v>2504</v>
      </c>
      <c r="J28560" s="63" t="s">
        <v>72</v>
      </c>
      <c r="K28560" s="63" t="s">
        <v>5</v>
      </c>
      <c r="M28560" s="63">
        <v>1986</v>
      </c>
      <c r="N28560" s="63" t="s">
        <v>4954</v>
      </c>
      <c r="O28560" s="63" t="s">
        <v>2396</v>
      </c>
      <c r="P28560" s="63" t="s">
        <v>2397</v>
      </c>
      <c r="Q28560" s="63" t="s">
        <v>2396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2</v>
      </c>
      <c r="C28561" s="63" t="s">
        <v>2401</v>
      </c>
      <c r="D28561" s="63" t="s">
        <v>4953</v>
      </c>
      <c r="E28561" s="63" t="s">
        <v>4952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1</v>
      </c>
      <c r="O28561" s="63" t="s">
        <v>2396</v>
      </c>
      <c r="P28561" s="63" t="s">
        <v>2397</v>
      </c>
      <c r="Q28561" s="63" t="s">
        <v>2396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2</v>
      </c>
      <c r="C28562" s="63" t="s">
        <v>2401</v>
      </c>
      <c r="D28562" s="63" t="s">
        <v>4950</v>
      </c>
      <c r="E28562" s="63" t="s">
        <v>4949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5</v>
      </c>
      <c r="O28562" s="63" t="s">
        <v>2396</v>
      </c>
      <c r="P28562" s="63" t="s">
        <v>2397</v>
      </c>
      <c r="Q28562" s="63" t="s">
        <v>2396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2</v>
      </c>
      <c r="C28563" s="63" t="s">
        <v>2401</v>
      </c>
      <c r="D28563" s="63" t="s">
        <v>4948</v>
      </c>
      <c r="E28563" s="63" t="s">
        <v>4947</v>
      </c>
      <c r="F28563" s="63">
        <v>3</v>
      </c>
      <c r="G28563" s="63">
        <v>35.829599999999999</v>
      </c>
      <c r="H28563" s="63">
        <v>-77.615899999999996</v>
      </c>
      <c r="I28563" s="63" t="s">
        <v>2251</v>
      </c>
      <c r="M28563" s="63">
        <v>2016</v>
      </c>
      <c r="N28563" s="63" t="s">
        <v>4946</v>
      </c>
      <c r="O28563" s="63" t="s">
        <v>2396</v>
      </c>
      <c r="P28563" s="63" t="s">
        <v>2397</v>
      </c>
      <c r="Q28563" s="63" t="s">
        <v>2396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2</v>
      </c>
      <c r="C28564" s="63" t="s">
        <v>2401</v>
      </c>
      <c r="D28564" s="63" t="s">
        <v>4945</v>
      </c>
      <c r="E28564" s="63" t="s">
        <v>4944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3</v>
      </c>
      <c r="O28564" s="63" t="s">
        <v>2396</v>
      </c>
      <c r="P28564" s="63" t="s">
        <v>2397</v>
      </c>
      <c r="Q28564" s="63" t="s">
        <v>2396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2</v>
      </c>
      <c r="C28565" s="63" t="s">
        <v>2401</v>
      </c>
      <c r="D28565" s="63" t="s">
        <v>4942</v>
      </c>
      <c r="E28565" s="63" t="s">
        <v>4941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8</v>
      </c>
      <c r="O28565" s="63" t="s">
        <v>2396</v>
      </c>
      <c r="P28565" s="63" t="s">
        <v>2397</v>
      </c>
      <c r="Q28565" s="63" t="s">
        <v>2396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2</v>
      </c>
      <c r="C28566" s="63" t="s">
        <v>2401</v>
      </c>
      <c r="D28566" s="63" t="s">
        <v>4940</v>
      </c>
      <c r="E28566" s="63" t="s">
        <v>4939</v>
      </c>
      <c r="F28566" s="63">
        <v>2</v>
      </c>
      <c r="G28566" s="63">
        <v>42.502499999999998</v>
      </c>
      <c r="H28566" s="63">
        <v>-76.286500000000004</v>
      </c>
      <c r="I28566" s="63" t="s">
        <v>2251</v>
      </c>
      <c r="M28566" s="63">
        <v>2015</v>
      </c>
      <c r="N28566" s="63" t="s">
        <v>4938</v>
      </c>
      <c r="O28566" s="63" t="s">
        <v>2396</v>
      </c>
      <c r="P28566" s="63" t="s">
        <v>2397</v>
      </c>
      <c r="Q28566" s="63" t="s">
        <v>2396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2</v>
      </c>
      <c r="C28567" s="63" t="s">
        <v>2401</v>
      </c>
      <c r="D28567" s="63" t="s">
        <v>4936</v>
      </c>
      <c r="E28567" s="63" t="s">
        <v>4937</v>
      </c>
      <c r="F28567" s="63">
        <v>1.7</v>
      </c>
      <c r="G28567" s="63">
        <v>40.503</v>
      </c>
      <c r="H28567" s="63">
        <v>-112.3706</v>
      </c>
      <c r="I28567" s="63" t="s">
        <v>1380</v>
      </c>
      <c r="M28567" s="63">
        <v>2016</v>
      </c>
      <c r="N28567" s="63" t="s">
        <v>4936</v>
      </c>
      <c r="O28567" s="63" t="s">
        <v>2396</v>
      </c>
      <c r="P28567" s="63" t="s">
        <v>2397</v>
      </c>
      <c r="Q28567" s="63" t="s">
        <v>2396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2</v>
      </c>
      <c r="C28568" s="63" t="s">
        <v>2401</v>
      </c>
      <c r="D28568" s="63" t="s">
        <v>4935</v>
      </c>
      <c r="E28568" s="63" t="s">
        <v>4934</v>
      </c>
      <c r="F28568" s="63">
        <v>80</v>
      </c>
      <c r="G28568" s="63">
        <v>43.383299999999998</v>
      </c>
      <c r="H28568" s="63">
        <v>-93.416700000000006</v>
      </c>
      <c r="I28568" s="63" t="s">
        <v>1380</v>
      </c>
      <c r="M28568" s="63">
        <v>2001</v>
      </c>
      <c r="N28568" s="63" t="s">
        <v>4933</v>
      </c>
      <c r="O28568" s="63" t="s">
        <v>2396</v>
      </c>
      <c r="P28568" s="63" t="s">
        <v>2397</v>
      </c>
      <c r="Q28568" s="63" t="s">
        <v>2396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2</v>
      </c>
      <c r="C28569" s="63" t="s">
        <v>2401</v>
      </c>
      <c r="D28569" s="63" t="s">
        <v>4932</v>
      </c>
      <c r="E28569" s="63" t="s">
        <v>4931</v>
      </c>
      <c r="F28569" s="63">
        <v>29.7</v>
      </c>
      <c r="G28569" s="63">
        <v>43.359699999999997</v>
      </c>
      <c r="H28569" s="63">
        <v>-93.320800000000006</v>
      </c>
      <c r="I28569" s="63" t="s">
        <v>1380</v>
      </c>
      <c r="M28569" s="63">
        <v>2008</v>
      </c>
      <c r="N28569" s="63" t="s">
        <v>2832</v>
      </c>
      <c r="O28569" s="63" t="s">
        <v>2396</v>
      </c>
      <c r="P28569" s="63" t="s">
        <v>2397</v>
      </c>
      <c r="Q28569" s="63" t="s">
        <v>2396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2</v>
      </c>
      <c r="C28570" s="63" t="s">
        <v>2401</v>
      </c>
      <c r="D28570" s="63" t="s">
        <v>4930</v>
      </c>
      <c r="E28570" s="63" t="s">
        <v>4929</v>
      </c>
      <c r="F28570" s="63">
        <v>200</v>
      </c>
      <c r="G28570" s="63">
        <v>42.925800000000002</v>
      </c>
      <c r="H28570" s="63">
        <v>-105.7872</v>
      </c>
      <c r="I28570" s="63" t="s">
        <v>1380</v>
      </c>
      <c r="M28570" s="63">
        <v>2010</v>
      </c>
      <c r="N28570" s="63" t="s">
        <v>4928</v>
      </c>
      <c r="O28570" s="63" t="s">
        <v>2396</v>
      </c>
      <c r="P28570" s="63" t="s">
        <v>2397</v>
      </c>
      <c r="Q28570" s="63" t="s">
        <v>2396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2</v>
      </c>
      <c r="C28571" s="63" t="s">
        <v>2401</v>
      </c>
      <c r="D28571" s="63" t="s">
        <v>4927</v>
      </c>
      <c r="E28571" s="63" t="s">
        <v>4926</v>
      </c>
      <c r="F28571" s="63">
        <v>585.9</v>
      </c>
      <c r="G28571" s="63">
        <v>35.4056</v>
      </c>
      <c r="H28571" s="63">
        <v>-120.0686</v>
      </c>
      <c r="I28571" s="63" t="s">
        <v>2251</v>
      </c>
      <c r="M28571" s="63">
        <v>2013.520395972</v>
      </c>
      <c r="N28571" s="63" t="s">
        <v>4925</v>
      </c>
      <c r="O28571" s="63" t="s">
        <v>2396</v>
      </c>
      <c r="P28571" s="63" t="s">
        <v>2397</v>
      </c>
      <c r="Q28571" s="63" t="s">
        <v>2396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2</v>
      </c>
      <c r="C28572" s="63" t="s">
        <v>2401</v>
      </c>
      <c r="D28572" s="63" t="s">
        <v>4924</v>
      </c>
      <c r="E28572" s="63" t="s">
        <v>4923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2</v>
      </c>
      <c r="O28572" s="63" t="s">
        <v>2396</v>
      </c>
      <c r="P28572" s="63" t="s">
        <v>2397</v>
      </c>
      <c r="Q28572" s="63" t="s">
        <v>2396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2</v>
      </c>
      <c r="C28573" s="63" t="s">
        <v>2401</v>
      </c>
      <c r="D28573" s="63" t="s">
        <v>4921</v>
      </c>
      <c r="E28573" s="63" t="s">
        <v>4920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3</v>
      </c>
      <c r="O28573" s="63" t="s">
        <v>2513</v>
      </c>
      <c r="P28573" s="63" t="s">
        <v>4919</v>
      </c>
      <c r="Q28573" s="63" t="s">
        <v>1358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2</v>
      </c>
      <c r="C28574" s="63" t="s">
        <v>2401</v>
      </c>
      <c r="D28574" s="63" t="s">
        <v>4918</v>
      </c>
      <c r="E28574" s="63" t="s">
        <v>4917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3</v>
      </c>
      <c r="O28574" s="63" t="s">
        <v>4916</v>
      </c>
      <c r="P28574" s="63" t="s">
        <v>4915</v>
      </c>
      <c r="Q28574" s="63" t="s">
        <v>1358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2</v>
      </c>
      <c r="C28575" s="63" t="s">
        <v>2401</v>
      </c>
      <c r="D28575" s="63" t="s">
        <v>4913</v>
      </c>
      <c r="E28575" s="63" t="s">
        <v>4914</v>
      </c>
      <c r="F28575" s="63">
        <v>49.3</v>
      </c>
      <c r="G28575" s="63">
        <v>33.853400000000001</v>
      </c>
      <c r="H28575" s="63">
        <v>-118.33</v>
      </c>
      <c r="I28575" s="63" t="s">
        <v>2474</v>
      </c>
      <c r="J28575" s="63" t="s">
        <v>5</v>
      </c>
      <c r="M28575" s="63">
        <v>1987.2393509127701</v>
      </c>
      <c r="N28575" s="63" t="s">
        <v>4913</v>
      </c>
      <c r="O28575" s="63" t="s">
        <v>2396</v>
      </c>
      <c r="P28575" s="63" t="s">
        <v>2397</v>
      </c>
      <c r="Q28575" s="63" t="s">
        <v>2396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2</v>
      </c>
      <c r="C28576" s="63" t="s">
        <v>2401</v>
      </c>
      <c r="D28576" s="63" t="s">
        <v>4912</v>
      </c>
      <c r="E28576" s="63" t="s">
        <v>4911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0</v>
      </c>
      <c r="O28576" s="63" t="s">
        <v>2396</v>
      </c>
      <c r="P28576" s="63" t="s">
        <v>2397</v>
      </c>
      <c r="Q28576" s="63" t="s">
        <v>2396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2</v>
      </c>
      <c r="C28577" s="63" t="s">
        <v>2401</v>
      </c>
      <c r="D28577" s="63" t="s">
        <v>4909</v>
      </c>
      <c r="E28577" s="63" t="s">
        <v>4908</v>
      </c>
      <c r="F28577" s="63">
        <v>38.4</v>
      </c>
      <c r="G28577" s="63">
        <v>33.768300000000004</v>
      </c>
      <c r="H28577" s="63">
        <v>-118.28360000000001</v>
      </c>
      <c r="I28577" s="63" t="s">
        <v>822</v>
      </c>
      <c r="J28577" s="63" t="s">
        <v>5</v>
      </c>
      <c r="M28577" s="63">
        <v>1994.50781249999</v>
      </c>
      <c r="N28577" s="63" t="s">
        <v>4907</v>
      </c>
      <c r="O28577" s="63" t="s">
        <v>2396</v>
      </c>
      <c r="P28577" s="63" t="s">
        <v>2397</v>
      </c>
      <c r="Q28577" s="63" t="s">
        <v>2396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2</v>
      </c>
      <c r="C28578" s="63" t="s">
        <v>2401</v>
      </c>
      <c r="D28578" s="63" t="s">
        <v>4906</v>
      </c>
      <c r="E28578" s="63" t="s">
        <v>4905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0</v>
      </c>
      <c r="O28578" s="63" t="s">
        <v>2396</v>
      </c>
      <c r="P28578" s="63" t="s">
        <v>2397</v>
      </c>
      <c r="Q28578" s="63" t="s">
        <v>2396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2</v>
      </c>
      <c r="C28579" s="63" t="s">
        <v>2401</v>
      </c>
      <c r="D28579" s="63" t="s">
        <v>4904</v>
      </c>
      <c r="E28579" s="63" t="s">
        <v>4903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59</v>
      </c>
      <c r="O28579" s="63" t="s">
        <v>2396</v>
      </c>
      <c r="P28579" s="63" t="s">
        <v>2397</v>
      </c>
      <c r="Q28579" s="63" t="s">
        <v>2396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2</v>
      </c>
      <c r="C28580" s="63" t="s">
        <v>2401</v>
      </c>
      <c r="D28580" s="63" t="s">
        <v>4902</v>
      </c>
      <c r="E28580" s="63" t="s">
        <v>4901</v>
      </c>
      <c r="F28580" s="63">
        <v>1.5</v>
      </c>
      <c r="G28580" s="63">
        <v>34.823900000000002</v>
      </c>
      <c r="H28580" s="63">
        <v>-77.969700000000003</v>
      </c>
      <c r="I28580" s="63" t="s">
        <v>2251</v>
      </c>
      <c r="M28580" s="63">
        <v>2013</v>
      </c>
      <c r="N28580" s="63" t="s">
        <v>4900</v>
      </c>
      <c r="O28580" s="63" t="s">
        <v>2396</v>
      </c>
      <c r="P28580" s="63" t="s">
        <v>2397</v>
      </c>
      <c r="Q28580" s="63" t="s">
        <v>2396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2</v>
      </c>
      <c r="C28581" s="63" t="s">
        <v>2401</v>
      </c>
      <c r="D28581" s="63" t="s">
        <v>4899</v>
      </c>
      <c r="E28581" s="63" t="s">
        <v>4898</v>
      </c>
      <c r="F28581" s="63">
        <v>1</v>
      </c>
      <c r="G28581" s="63">
        <v>39.1995</v>
      </c>
      <c r="H28581" s="63">
        <v>-76.076700000000002</v>
      </c>
      <c r="I28581" s="63" t="s">
        <v>2251</v>
      </c>
      <c r="M28581" s="63">
        <v>2016</v>
      </c>
      <c r="N28581" s="63" t="s">
        <v>2602</v>
      </c>
      <c r="O28581" s="63" t="s">
        <v>2396</v>
      </c>
      <c r="P28581" s="63" t="s">
        <v>2397</v>
      </c>
      <c r="Q28581" s="63" t="s">
        <v>2396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2</v>
      </c>
      <c r="C28582" s="63" t="s">
        <v>2401</v>
      </c>
      <c r="D28582" s="63" t="s">
        <v>4897</v>
      </c>
      <c r="E28582" s="63" t="s">
        <v>4896</v>
      </c>
      <c r="F28582" s="63">
        <v>2</v>
      </c>
      <c r="G28582" s="63">
        <v>42.051099999999998</v>
      </c>
      <c r="H28582" s="63">
        <v>-70.955799999999996</v>
      </c>
      <c r="I28582" s="63" t="s">
        <v>2251</v>
      </c>
      <c r="M28582" s="63">
        <v>2013</v>
      </c>
      <c r="N28582" s="63" t="s">
        <v>2602</v>
      </c>
      <c r="O28582" s="63" t="s">
        <v>2396</v>
      </c>
      <c r="P28582" s="63" t="s">
        <v>2397</v>
      </c>
      <c r="Q28582" s="63" t="s">
        <v>2396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2</v>
      </c>
      <c r="C28583" s="63" t="s">
        <v>2401</v>
      </c>
      <c r="D28583" s="63" t="s">
        <v>4895</v>
      </c>
      <c r="E28583" s="63" t="s">
        <v>4894</v>
      </c>
      <c r="F28583" s="63">
        <v>1.2</v>
      </c>
      <c r="G28583" s="63">
        <v>42.059699999999999</v>
      </c>
      <c r="H28583" s="63">
        <v>-71.135400000000004</v>
      </c>
      <c r="I28583" s="63" t="s">
        <v>2251</v>
      </c>
      <c r="M28583" s="63">
        <v>2017</v>
      </c>
      <c r="N28583" s="63" t="s">
        <v>4893</v>
      </c>
      <c r="O28583" s="63" t="s">
        <v>2396</v>
      </c>
      <c r="P28583" s="63" t="s">
        <v>2397</v>
      </c>
      <c r="Q28583" s="63" t="s">
        <v>2396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2</v>
      </c>
      <c r="C28584" s="63" t="s">
        <v>2401</v>
      </c>
      <c r="D28584" s="63" t="s">
        <v>4892</v>
      </c>
      <c r="E28584" s="63" t="s">
        <v>4891</v>
      </c>
      <c r="F28584" s="63">
        <v>1</v>
      </c>
      <c r="G28584" s="63">
        <v>42.835000000000001</v>
      </c>
      <c r="H28584" s="63">
        <v>-73.675700000000006</v>
      </c>
      <c r="I28584" s="63" t="s">
        <v>2251</v>
      </c>
      <c r="M28584" s="63">
        <v>2017</v>
      </c>
      <c r="N28584" s="63" t="s">
        <v>2602</v>
      </c>
      <c r="O28584" s="63" t="s">
        <v>2396</v>
      </c>
      <c r="P28584" s="63" t="s">
        <v>2397</v>
      </c>
      <c r="Q28584" s="63" t="s">
        <v>2396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2</v>
      </c>
      <c r="C28585" s="63" t="s">
        <v>2401</v>
      </c>
      <c r="D28585" s="63" t="s">
        <v>4890</v>
      </c>
      <c r="E28585" s="63" t="s">
        <v>4889</v>
      </c>
      <c r="F28585" s="63">
        <v>1.6</v>
      </c>
      <c r="G28585" s="63">
        <v>42.469099999999997</v>
      </c>
      <c r="H28585" s="63">
        <v>-71.255499999999998</v>
      </c>
      <c r="I28585" s="63" t="s">
        <v>2251</v>
      </c>
      <c r="M28585" s="63">
        <v>2017</v>
      </c>
      <c r="N28585" s="63" t="s">
        <v>4888</v>
      </c>
      <c r="O28585" s="63" t="s">
        <v>2396</v>
      </c>
      <c r="P28585" s="63" t="s">
        <v>2397</v>
      </c>
      <c r="Q28585" s="63" t="s">
        <v>2396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2</v>
      </c>
      <c r="C28586" s="63" t="s">
        <v>2401</v>
      </c>
      <c r="D28586" s="63" t="s">
        <v>4887</v>
      </c>
      <c r="E28586" s="63" t="s">
        <v>4886</v>
      </c>
      <c r="F28586" s="63">
        <v>3</v>
      </c>
      <c r="G28586" s="63">
        <v>42.276699999999998</v>
      </c>
      <c r="H28586" s="63">
        <v>-71.259399999999999</v>
      </c>
      <c r="I28586" s="63" t="s">
        <v>2251</v>
      </c>
      <c r="M28586" s="63">
        <v>2016</v>
      </c>
      <c r="N28586" s="63" t="s">
        <v>2602</v>
      </c>
      <c r="O28586" s="63" t="s">
        <v>2396</v>
      </c>
      <c r="P28586" s="63" t="s">
        <v>2397</v>
      </c>
      <c r="Q28586" s="63" t="s">
        <v>2396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2</v>
      </c>
      <c r="C28587" s="63" t="s">
        <v>2401</v>
      </c>
      <c r="D28587" s="63" t="s">
        <v>4885</v>
      </c>
      <c r="E28587" s="63" t="s">
        <v>4884</v>
      </c>
      <c r="F28587" s="63">
        <v>1.2</v>
      </c>
      <c r="G28587" s="63">
        <v>42.127800000000001</v>
      </c>
      <c r="H28587" s="63">
        <v>-71.340299999999999</v>
      </c>
      <c r="I28587" s="63" t="s">
        <v>2251</v>
      </c>
      <c r="M28587" s="63">
        <v>2012</v>
      </c>
      <c r="N28587" s="63" t="s">
        <v>4883</v>
      </c>
      <c r="O28587" s="63" t="s">
        <v>2396</v>
      </c>
      <c r="P28587" s="63" t="s">
        <v>2397</v>
      </c>
      <c r="Q28587" s="63" t="s">
        <v>2396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2</v>
      </c>
      <c r="C28588" s="63" t="s">
        <v>2401</v>
      </c>
      <c r="D28588" s="63" t="s">
        <v>4882</v>
      </c>
      <c r="E28588" s="63" t="s">
        <v>4881</v>
      </c>
      <c r="F28588" s="63">
        <v>1.8</v>
      </c>
      <c r="G28588" s="63">
        <v>42.043900000000001</v>
      </c>
      <c r="H28588" s="63">
        <v>-71.617500000000007</v>
      </c>
      <c r="I28588" s="63" t="s">
        <v>2251</v>
      </c>
      <c r="M28588" s="63">
        <v>2012</v>
      </c>
      <c r="N28588" s="63" t="s">
        <v>4880</v>
      </c>
      <c r="O28588" s="63" t="s">
        <v>2396</v>
      </c>
      <c r="P28588" s="63" t="s">
        <v>2397</v>
      </c>
      <c r="Q28588" s="63" t="s">
        <v>2396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2</v>
      </c>
      <c r="C28589" s="63" t="s">
        <v>2401</v>
      </c>
      <c r="D28589" s="63" t="s">
        <v>4879</v>
      </c>
      <c r="E28589" s="63" t="s">
        <v>4878</v>
      </c>
      <c r="F28589" s="63">
        <v>1.2</v>
      </c>
      <c r="G28589" s="63">
        <v>43.244399999999999</v>
      </c>
      <c r="H28589" s="63">
        <v>-77.174700000000001</v>
      </c>
      <c r="I28589" s="63" t="s">
        <v>2251</v>
      </c>
      <c r="M28589" s="63">
        <v>2015</v>
      </c>
      <c r="N28589" s="63" t="s">
        <v>4877</v>
      </c>
      <c r="O28589" s="63" t="s">
        <v>2396</v>
      </c>
      <c r="P28589" s="63" t="s">
        <v>2397</v>
      </c>
      <c r="Q28589" s="63" t="s">
        <v>2396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2</v>
      </c>
      <c r="C28590" s="63" t="s">
        <v>2401</v>
      </c>
      <c r="D28590" s="63" t="s">
        <v>4876</v>
      </c>
      <c r="E28590" s="63" t="s">
        <v>4875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4</v>
      </c>
      <c r="O28590" s="63" t="s">
        <v>2396</v>
      </c>
      <c r="P28590" s="63" t="s">
        <v>2397</v>
      </c>
      <c r="Q28590" s="63" t="s">
        <v>2396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2</v>
      </c>
      <c r="C28591" s="63" t="s">
        <v>2401</v>
      </c>
      <c r="D28591" s="63" t="s">
        <v>4873</v>
      </c>
      <c r="E28591" s="63" t="s">
        <v>4872</v>
      </c>
      <c r="F28591" s="63">
        <v>7.7</v>
      </c>
      <c r="G28591" s="63">
        <v>33.084200000000003</v>
      </c>
      <c r="H28591" s="63">
        <v>-96.841099999999997</v>
      </c>
      <c r="I28591" s="63" t="s">
        <v>2251</v>
      </c>
      <c r="M28591" s="63">
        <v>2017</v>
      </c>
      <c r="N28591" s="63" t="s">
        <v>4871</v>
      </c>
      <c r="O28591" s="63" t="s">
        <v>2396</v>
      </c>
      <c r="P28591" s="63" t="s">
        <v>2397</v>
      </c>
      <c r="Q28591" s="63" t="s">
        <v>2396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2</v>
      </c>
      <c r="C28592" s="63" t="s">
        <v>2401</v>
      </c>
      <c r="D28592" s="63" t="s">
        <v>4870</v>
      </c>
      <c r="E28592" s="63" t="s">
        <v>4869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1</v>
      </c>
      <c r="M28592" s="63">
        <v>2012</v>
      </c>
      <c r="N28592" s="63" t="s">
        <v>4868</v>
      </c>
      <c r="O28592" s="63" t="s">
        <v>2396</v>
      </c>
      <c r="P28592" s="63" t="s">
        <v>2397</v>
      </c>
      <c r="Q28592" s="63" t="s">
        <v>2396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2</v>
      </c>
      <c r="C28593" s="63" t="s">
        <v>2401</v>
      </c>
      <c r="D28593" s="63" t="s">
        <v>4867</v>
      </c>
      <c r="E28593" s="63" t="s">
        <v>4866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5</v>
      </c>
      <c r="O28593" s="63" t="s">
        <v>2396</v>
      </c>
      <c r="P28593" s="63" t="s">
        <v>2397</v>
      </c>
      <c r="Q28593" s="63" t="s">
        <v>2396</v>
      </c>
      <c r="R28593" s="63" t="s">
        <v>4864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2</v>
      </c>
      <c r="C28594" s="63" t="s">
        <v>2401</v>
      </c>
      <c r="D28594" s="63" t="s">
        <v>4863</v>
      </c>
      <c r="E28594" s="63" t="s">
        <v>4862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1</v>
      </c>
      <c r="O28594" s="63" t="s">
        <v>2396</v>
      </c>
      <c r="P28594" s="63" t="s">
        <v>2397</v>
      </c>
      <c r="Q28594" s="63" t="s">
        <v>2396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2</v>
      </c>
      <c r="C28595" s="63" t="s">
        <v>2401</v>
      </c>
      <c r="D28595" s="63" t="s">
        <v>4860</v>
      </c>
      <c r="E28595" s="63" t="s">
        <v>4859</v>
      </c>
      <c r="F28595" s="63">
        <v>10</v>
      </c>
      <c r="G28595" s="63">
        <v>35.799799999999998</v>
      </c>
      <c r="H28595" s="63">
        <v>-78.139799999999994</v>
      </c>
      <c r="I28595" s="63" t="s">
        <v>2251</v>
      </c>
      <c r="M28595" s="63">
        <v>2016</v>
      </c>
      <c r="N28595" s="63" t="s">
        <v>2438</v>
      </c>
      <c r="O28595" s="63" t="s">
        <v>2396</v>
      </c>
      <c r="P28595" s="63" t="s">
        <v>2397</v>
      </c>
      <c r="Q28595" s="63" t="s">
        <v>2396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2</v>
      </c>
      <c r="C28596" s="63" t="s">
        <v>2401</v>
      </c>
      <c r="D28596" s="63" t="s">
        <v>4858</v>
      </c>
      <c r="E28596" s="63" t="s">
        <v>4857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2</v>
      </c>
      <c r="O28596" s="63" t="s">
        <v>2396</v>
      </c>
      <c r="P28596" s="63" t="s">
        <v>2397</v>
      </c>
      <c r="Q28596" s="63" t="s">
        <v>2396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2</v>
      </c>
      <c r="C28597" s="63" t="s">
        <v>2401</v>
      </c>
      <c r="D28597" s="63" t="s">
        <v>4856</v>
      </c>
      <c r="E28597" s="63" t="s">
        <v>4855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2</v>
      </c>
      <c r="O28597" s="63" t="s">
        <v>2396</v>
      </c>
      <c r="P28597" s="63" t="s">
        <v>2397</v>
      </c>
      <c r="Q28597" s="63" t="s">
        <v>2396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2</v>
      </c>
      <c r="C28598" s="63" t="s">
        <v>2401</v>
      </c>
      <c r="D28598" s="63" t="s">
        <v>4854</v>
      </c>
      <c r="E28598" s="63" t="s">
        <v>4853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2</v>
      </c>
      <c r="O28598" s="63" t="s">
        <v>2396</v>
      </c>
      <c r="P28598" s="63" t="s">
        <v>2397</v>
      </c>
      <c r="Q28598" s="63" t="s">
        <v>2396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2</v>
      </c>
      <c r="C28599" s="63" t="s">
        <v>2401</v>
      </c>
      <c r="D28599" s="63" t="s">
        <v>4851</v>
      </c>
      <c r="E28599" s="63" t="s">
        <v>4850</v>
      </c>
      <c r="F28599" s="63">
        <v>1.5</v>
      </c>
      <c r="G28599" s="63">
        <v>42.1614</v>
      </c>
      <c r="H28599" s="63">
        <v>-92.442499999999995</v>
      </c>
      <c r="I28599" s="63" t="s">
        <v>1380</v>
      </c>
      <c r="M28599" s="63">
        <v>2010</v>
      </c>
      <c r="N28599" s="63" t="s">
        <v>4849</v>
      </c>
      <c r="O28599" s="63" t="s">
        <v>2396</v>
      </c>
      <c r="P28599" s="63" t="s">
        <v>2397</v>
      </c>
      <c r="Q28599" s="63" t="s">
        <v>2396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2</v>
      </c>
      <c r="C28600" s="63" t="s">
        <v>2401</v>
      </c>
      <c r="D28600" s="63" t="s">
        <v>4848</v>
      </c>
      <c r="E28600" s="63" t="s">
        <v>4847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6</v>
      </c>
      <c r="O28600" s="63" t="s">
        <v>2396</v>
      </c>
      <c r="P28600" s="63" t="s">
        <v>2397</v>
      </c>
      <c r="Q28600" s="63" t="s">
        <v>2396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2</v>
      </c>
      <c r="C28601" s="63" t="s">
        <v>2401</v>
      </c>
      <c r="D28601" s="63" t="s">
        <v>4845</v>
      </c>
      <c r="E28601" s="63" t="s">
        <v>4844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8</v>
      </c>
      <c r="O28601" s="63" t="s">
        <v>2396</v>
      </c>
      <c r="P28601" s="63" t="s">
        <v>2397</v>
      </c>
      <c r="Q28601" s="63" t="s">
        <v>2396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2</v>
      </c>
      <c r="C28602" s="63" t="s">
        <v>2401</v>
      </c>
      <c r="D28602" s="63" t="s">
        <v>4843</v>
      </c>
      <c r="E28602" s="63" t="s">
        <v>4842</v>
      </c>
      <c r="F28602" s="63">
        <v>144</v>
      </c>
      <c r="G28602" s="63">
        <v>41.287399999999998</v>
      </c>
      <c r="H28602" s="63">
        <v>-110.5556</v>
      </c>
      <c r="I28602" s="63" t="s">
        <v>1380</v>
      </c>
      <c r="M28602" s="63">
        <v>2004</v>
      </c>
      <c r="N28602" s="63" t="s">
        <v>4841</v>
      </c>
      <c r="O28602" s="63" t="s">
        <v>2396</v>
      </c>
      <c r="P28602" s="63" t="s">
        <v>2397</v>
      </c>
      <c r="Q28602" s="63" t="s">
        <v>2396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2</v>
      </c>
      <c r="C28603" s="63" t="s">
        <v>2401</v>
      </c>
      <c r="D28603" s="63" t="s">
        <v>4840</v>
      </c>
      <c r="E28603" s="63" t="s">
        <v>4839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8</v>
      </c>
      <c r="O28603" s="63" t="s">
        <v>2396</v>
      </c>
      <c r="P28603" s="63" t="s">
        <v>2397</v>
      </c>
      <c r="Q28603" s="63" t="s">
        <v>2396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2</v>
      </c>
      <c r="C28604" s="63" t="s">
        <v>2401</v>
      </c>
      <c r="D28604" s="63" t="s">
        <v>4837</v>
      </c>
      <c r="E28604" s="63" t="s">
        <v>4836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5</v>
      </c>
      <c r="O28604" s="63" t="s">
        <v>2396</v>
      </c>
      <c r="P28604" s="63" t="s">
        <v>2397</v>
      </c>
      <c r="Q28604" s="63" t="s">
        <v>2396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2</v>
      </c>
      <c r="C28605" s="63" t="s">
        <v>2401</v>
      </c>
      <c r="D28605" s="63" t="s">
        <v>4834</v>
      </c>
      <c r="E28605" s="63" t="s">
        <v>4833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2</v>
      </c>
      <c r="O28605" s="63" t="s">
        <v>2396</v>
      </c>
      <c r="P28605" s="63" t="s">
        <v>2397</v>
      </c>
      <c r="Q28605" s="63" t="s">
        <v>2396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2</v>
      </c>
      <c r="C28606" s="63" t="s">
        <v>2401</v>
      </c>
      <c r="D28606" s="63" t="s">
        <v>4831</v>
      </c>
      <c r="E28606" s="63" t="s">
        <v>4830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7</v>
      </c>
      <c r="O28606" s="63" t="s">
        <v>2396</v>
      </c>
      <c r="P28606" s="63" t="s">
        <v>2397</v>
      </c>
      <c r="Q28606" s="63" t="s">
        <v>2396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2</v>
      </c>
      <c r="C28607" s="63" t="s">
        <v>2401</v>
      </c>
      <c r="D28607" s="63" t="s">
        <v>4828</v>
      </c>
      <c r="E28607" s="63" t="s">
        <v>4829</v>
      </c>
      <c r="F28607" s="63">
        <v>150</v>
      </c>
      <c r="G28607" s="63">
        <v>32.430100000000003</v>
      </c>
      <c r="H28607" s="63">
        <v>-100.23569999999999</v>
      </c>
      <c r="I28607" s="63" t="s">
        <v>1380</v>
      </c>
      <c r="M28607" s="63">
        <v>2001</v>
      </c>
      <c r="N28607" s="63" t="s">
        <v>4828</v>
      </c>
      <c r="O28607" s="63" t="s">
        <v>2396</v>
      </c>
      <c r="P28607" s="63" t="s">
        <v>2397</v>
      </c>
      <c r="Q28607" s="63" t="s">
        <v>2396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2</v>
      </c>
      <c r="C28608" s="63" t="s">
        <v>2401</v>
      </c>
      <c r="D28608" s="63" t="s">
        <v>4827</v>
      </c>
      <c r="E28608" s="63" t="s">
        <v>4826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4</v>
      </c>
      <c r="M28608" s="63">
        <v>1968</v>
      </c>
      <c r="N28608" s="63" t="s">
        <v>2885</v>
      </c>
      <c r="O28608" s="63" t="s">
        <v>2396</v>
      </c>
      <c r="P28608" s="63" t="s">
        <v>2397</v>
      </c>
      <c r="Q28608" s="63" t="s">
        <v>2396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2</v>
      </c>
      <c r="C28609" s="63" t="s">
        <v>2401</v>
      </c>
      <c r="D28609" s="63" t="s">
        <v>4825</v>
      </c>
      <c r="E28609" s="63" t="s">
        <v>4824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49</v>
      </c>
      <c r="O28609" s="63" t="s">
        <v>2396</v>
      </c>
      <c r="P28609" s="63" t="s">
        <v>2397</v>
      </c>
      <c r="Q28609" s="63" t="s">
        <v>2396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2</v>
      </c>
      <c r="C28610" s="63" t="s">
        <v>2401</v>
      </c>
      <c r="D28610" s="63" t="s">
        <v>4823</v>
      </c>
      <c r="E28610" s="63" t="s">
        <v>4822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5</v>
      </c>
      <c r="O28610" s="63" t="s">
        <v>2396</v>
      </c>
      <c r="P28610" s="63" t="s">
        <v>2397</v>
      </c>
      <c r="Q28610" s="63" t="s">
        <v>2396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2</v>
      </c>
      <c r="C28611" s="63" t="s">
        <v>2401</v>
      </c>
      <c r="D28611" s="63" t="s">
        <v>4821</v>
      </c>
      <c r="E28611" s="63" t="s">
        <v>4820</v>
      </c>
      <c r="F28611" s="63">
        <v>1</v>
      </c>
      <c r="G28611" s="63">
        <v>40.231400000000001</v>
      </c>
      <c r="H28611" s="63">
        <v>-74.753900000000002</v>
      </c>
      <c r="I28611" s="63" t="s">
        <v>2251</v>
      </c>
      <c r="M28611" s="63">
        <v>2010</v>
      </c>
      <c r="N28611" s="63" t="s">
        <v>2527</v>
      </c>
      <c r="O28611" s="63" t="s">
        <v>2396</v>
      </c>
      <c r="P28611" s="63" t="s">
        <v>2397</v>
      </c>
      <c r="Q28611" s="63" t="s">
        <v>2396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2</v>
      </c>
      <c r="C28612" s="63" t="s">
        <v>2401</v>
      </c>
      <c r="D28612" s="63" t="s">
        <v>4819</v>
      </c>
      <c r="E28612" s="63" t="s">
        <v>4818</v>
      </c>
      <c r="F28612" s="63">
        <v>2.8</v>
      </c>
      <c r="G28612" s="63">
        <v>40.115499999999997</v>
      </c>
      <c r="H28612" s="63">
        <v>-93.612200000000001</v>
      </c>
      <c r="I28612" s="63" t="s">
        <v>2251</v>
      </c>
      <c r="M28612" s="63">
        <v>2015</v>
      </c>
      <c r="N28612" s="63" t="s">
        <v>3527</v>
      </c>
      <c r="O28612" s="63" t="s">
        <v>2396</v>
      </c>
      <c r="P28612" s="63" t="s">
        <v>2397</v>
      </c>
      <c r="Q28612" s="63" t="s">
        <v>2396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2</v>
      </c>
      <c r="C28613" s="63" t="s">
        <v>2401</v>
      </c>
      <c r="D28613" s="63" t="s">
        <v>4817</v>
      </c>
      <c r="E28613" s="63" t="s">
        <v>4816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5</v>
      </c>
      <c r="O28613" s="63" t="s">
        <v>2396</v>
      </c>
      <c r="P28613" s="63" t="s">
        <v>2397</v>
      </c>
      <c r="Q28613" s="63" t="s">
        <v>2396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2</v>
      </c>
      <c r="C28614" s="63" t="s">
        <v>2401</v>
      </c>
      <c r="D28614" s="63" t="s">
        <v>4813</v>
      </c>
      <c r="E28614" s="63" t="s">
        <v>4814</v>
      </c>
      <c r="F28614" s="63">
        <v>1.9</v>
      </c>
      <c r="G28614" s="63">
        <v>40.556199999999997</v>
      </c>
      <c r="H28614" s="63">
        <v>-75.593900000000005</v>
      </c>
      <c r="I28614" s="63" t="s">
        <v>2251</v>
      </c>
      <c r="M28614" s="63">
        <v>2011</v>
      </c>
      <c r="N28614" s="63" t="s">
        <v>4813</v>
      </c>
      <c r="O28614" s="63" t="s">
        <v>2396</v>
      </c>
      <c r="P28614" s="63" t="s">
        <v>2397</v>
      </c>
      <c r="Q28614" s="63" t="s">
        <v>2396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2</v>
      </c>
      <c r="C28615" s="63" t="s">
        <v>2401</v>
      </c>
      <c r="D28615" s="63" t="s">
        <v>4812</v>
      </c>
      <c r="E28615" s="63" t="s">
        <v>4811</v>
      </c>
      <c r="F28615" s="63">
        <v>1</v>
      </c>
      <c r="G28615" s="63">
        <v>33.308100000000003</v>
      </c>
      <c r="H28615" s="63">
        <v>-83.389600000000002</v>
      </c>
      <c r="I28615" s="63" t="s">
        <v>2251</v>
      </c>
      <c r="M28615" s="63">
        <v>2016</v>
      </c>
      <c r="N28615" s="63" t="s">
        <v>2483</v>
      </c>
      <c r="O28615" s="63" t="s">
        <v>2396</v>
      </c>
      <c r="P28615" s="63" t="s">
        <v>2397</v>
      </c>
      <c r="Q28615" s="63" t="s">
        <v>2396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2</v>
      </c>
      <c r="C28616" s="63" t="s">
        <v>2401</v>
      </c>
      <c r="D28616" s="63" t="s">
        <v>4810</v>
      </c>
      <c r="E28616" s="63" t="s">
        <v>4809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8</v>
      </c>
      <c r="O28616" s="63" t="s">
        <v>2396</v>
      </c>
      <c r="P28616" s="63" t="s">
        <v>2397</v>
      </c>
      <c r="Q28616" s="63" t="s">
        <v>2396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2</v>
      </c>
      <c r="C28617" s="63" t="s">
        <v>2401</v>
      </c>
      <c r="D28617" s="63" t="s">
        <v>4807</v>
      </c>
      <c r="E28617" s="63" t="s">
        <v>4806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5</v>
      </c>
      <c r="O28617" s="63" t="s">
        <v>2396</v>
      </c>
      <c r="P28617" s="63" t="s">
        <v>2397</v>
      </c>
      <c r="Q28617" s="63" t="s">
        <v>2396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2</v>
      </c>
      <c r="C28618" s="63" t="s">
        <v>2401</v>
      </c>
      <c r="D28618" s="63" t="s">
        <v>4804</v>
      </c>
      <c r="E28618" s="63" t="s">
        <v>4803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4</v>
      </c>
      <c r="K28618" s="63" t="s">
        <v>3</v>
      </c>
      <c r="L28618" s="63" t="s">
        <v>5</v>
      </c>
      <c r="M28618" s="63">
        <v>2003.1067036737199</v>
      </c>
      <c r="N28618" s="63" t="s">
        <v>2406</v>
      </c>
      <c r="O28618" s="63" t="s">
        <v>2396</v>
      </c>
      <c r="P28618" s="63" t="s">
        <v>2397</v>
      </c>
      <c r="Q28618" s="63" t="s">
        <v>2396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2</v>
      </c>
      <c r="C28619" s="63" t="s">
        <v>2401</v>
      </c>
      <c r="D28619" s="63" t="s">
        <v>4802</v>
      </c>
      <c r="E28619" s="63" t="s">
        <v>4801</v>
      </c>
      <c r="F28619" s="63">
        <v>100.5</v>
      </c>
      <c r="G28619" s="63">
        <v>43.793799999999997</v>
      </c>
      <c r="H28619" s="63">
        <v>-94.849900000000005</v>
      </c>
      <c r="I28619" s="63" t="s">
        <v>1380</v>
      </c>
      <c r="M28619" s="63">
        <v>2005</v>
      </c>
      <c r="N28619" s="63" t="s">
        <v>2781</v>
      </c>
      <c r="O28619" s="63" t="s">
        <v>2396</v>
      </c>
      <c r="P28619" s="63" t="s">
        <v>2397</v>
      </c>
      <c r="Q28619" s="63" t="s">
        <v>2396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2</v>
      </c>
      <c r="C28620" s="63" t="s">
        <v>2401</v>
      </c>
      <c r="D28620" s="63" t="s">
        <v>4800</v>
      </c>
      <c r="E28620" s="63" t="s">
        <v>4799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8</v>
      </c>
      <c r="O28620" s="63" t="s">
        <v>2396</v>
      </c>
      <c r="P28620" s="63" t="s">
        <v>2397</v>
      </c>
      <c r="Q28620" s="63" t="s">
        <v>2396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2</v>
      </c>
      <c r="C28621" s="63" t="s">
        <v>2401</v>
      </c>
      <c r="D28621" s="63" t="s">
        <v>4797</v>
      </c>
      <c r="E28621" s="63" t="s">
        <v>4796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5</v>
      </c>
      <c r="O28621" s="63" t="s">
        <v>2396</v>
      </c>
      <c r="P28621" s="63" t="s">
        <v>2397</v>
      </c>
      <c r="Q28621" s="63" t="s">
        <v>2396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2</v>
      </c>
      <c r="C28622" s="63" t="s">
        <v>2401</v>
      </c>
      <c r="D28622" s="63" t="s">
        <v>4794</v>
      </c>
      <c r="E28622" s="63" t="s">
        <v>4793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0</v>
      </c>
      <c r="O28622" s="63" t="s">
        <v>2396</v>
      </c>
      <c r="P28622" s="63" t="s">
        <v>2397</v>
      </c>
      <c r="Q28622" s="63" t="s">
        <v>2396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2</v>
      </c>
      <c r="C28623" s="63" t="s">
        <v>2401</v>
      </c>
      <c r="D28623" s="63" t="s">
        <v>4792</v>
      </c>
      <c r="E28623" s="63" t="s">
        <v>4791</v>
      </c>
      <c r="F28623" s="63">
        <v>225</v>
      </c>
      <c r="G28623" s="63">
        <v>33.383600000000001</v>
      </c>
      <c r="H28623" s="63">
        <v>-98.7119</v>
      </c>
      <c r="I28623" s="63" t="s">
        <v>1380</v>
      </c>
      <c r="M28623" s="63">
        <v>2012</v>
      </c>
      <c r="N28623" s="63" t="s">
        <v>4790</v>
      </c>
      <c r="O28623" s="63" t="s">
        <v>2396</v>
      </c>
      <c r="P28623" s="63" t="s">
        <v>2397</v>
      </c>
      <c r="Q28623" s="63" t="s">
        <v>2396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2</v>
      </c>
      <c r="C28624" s="63" t="s">
        <v>2401</v>
      </c>
      <c r="D28624" s="63" t="s">
        <v>4789</v>
      </c>
      <c r="E28624" s="63" t="s">
        <v>4788</v>
      </c>
      <c r="F28624" s="63">
        <v>5</v>
      </c>
      <c r="G28624" s="63">
        <v>35.734999999999999</v>
      </c>
      <c r="H28624" s="63">
        <v>-80.774900000000002</v>
      </c>
      <c r="I28624" s="63" t="s">
        <v>2251</v>
      </c>
      <c r="M28624" s="63">
        <v>2016</v>
      </c>
      <c r="N28624" s="63" t="s">
        <v>4787</v>
      </c>
      <c r="O28624" s="63" t="s">
        <v>2396</v>
      </c>
      <c r="P28624" s="63" t="s">
        <v>2397</v>
      </c>
      <c r="Q28624" s="63" t="s">
        <v>2396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2</v>
      </c>
      <c r="C28625" s="63" t="s">
        <v>2401</v>
      </c>
      <c r="D28625" s="63" t="s">
        <v>4786</v>
      </c>
      <c r="E28625" s="63" t="s">
        <v>4785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4</v>
      </c>
      <c r="O28625" s="63" t="s">
        <v>2396</v>
      </c>
      <c r="P28625" s="63" t="s">
        <v>2397</v>
      </c>
      <c r="Q28625" s="63" t="s">
        <v>2396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2</v>
      </c>
      <c r="C28626" s="63" t="s">
        <v>2401</v>
      </c>
      <c r="D28626" s="63" t="s">
        <v>4783</v>
      </c>
      <c r="E28626" s="63" t="s">
        <v>4782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1</v>
      </c>
      <c r="O28626" s="63" t="s">
        <v>2396</v>
      </c>
      <c r="P28626" s="63" t="s">
        <v>2397</v>
      </c>
      <c r="Q28626" s="63" t="s">
        <v>2396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2</v>
      </c>
      <c r="C28627" s="63" t="s">
        <v>2401</v>
      </c>
      <c r="D28627" s="63" t="s">
        <v>4780</v>
      </c>
      <c r="E28627" s="63" t="s">
        <v>4779</v>
      </c>
      <c r="F28627" s="63">
        <v>14</v>
      </c>
      <c r="G28627" s="63">
        <v>35.831899999999997</v>
      </c>
      <c r="H28627" s="63">
        <v>-119.0561</v>
      </c>
      <c r="I28627" s="63" t="s">
        <v>2251</v>
      </c>
      <c r="M28627" s="63">
        <v>2016</v>
      </c>
      <c r="N28627" s="63" t="s">
        <v>4778</v>
      </c>
      <c r="O28627" s="63" t="s">
        <v>2396</v>
      </c>
      <c r="P28627" s="63" t="s">
        <v>2397</v>
      </c>
      <c r="Q28627" s="63" t="s">
        <v>2396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2</v>
      </c>
      <c r="C28628" s="63" t="s">
        <v>2401</v>
      </c>
      <c r="D28628" s="63" t="s">
        <v>4776</v>
      </c>
      <c r="E28628" s="63" t="s">
        <v>4777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6</v>
      </c>
      <c r="O28628" s="63" t="s">
        <v>2396</v>
      </c>
      <c r="P28628" s="63" t="s">
        <v>2397</v>
      </c>
      <c r="Q28628" s="63" t="s">
        <v>2396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2</v>
      </c>
      <c r="C28629" s="63" t="s">
        <v>2401</v>
      </c>
      <c r="D28629" s="63" t="s">
        <v>4775</v>
      </c>
      <c r="E28629" s="63" t="s">
        <v>4774</v>
      </c>
      <c r="F28629" s="63">
        <v>4.8</v>
      </c>
      <c r="G28629" s="63">
        <v>42.847499999999997</v>
      </c>
      <c r="H28629" s="63">
        <v>-70.898300000000006</v>
      </c>
      <c r="I28629" s="63" t="s">
        <v>2251</v>
      </c>
      <c r="M28629" s="63">
        <v>2012</v>
      </c>
      <c r="N28629" s="63" t="s">
        <v>4565</v>
      </c>
      <c r="O28629" s="63" t="s">
        <v>2396</v>
      </c>
      <c r="P28629" s="63" t="s">
        <v>2397</v>
      </c>
      <c r="Q28629" s="63" t="s">
        <v>2396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2</v>
      </c>
      <c r="C28630" s="63" t="s">
        <v>2401</v>
      </c>
      <c r="D28630" s="63" t="s">
        <v>4773</v>
      </c>
      <c r="E28630" s="63" t="s">
        <v>4772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1</v>
      </c>
      <c r="O28630" s="63" t="s">
        <v>2396</v>
      </c>
      <c r="P28630" s="63" t="s">
        <v>2397</v>
      </c>
      <c r="Q28630" s="63" t="s">
        <v>2396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2</v>
      </c>
      <c r="C28631" s="63" t="s">
        <v>2401</v>
      </c>
      <c r="D28631" s="63" t="s">
        <v>4770</v>
      </c>
      <c r="E28631" s="63" t="s">
        <v>4769</v>
      </c>
      <c r="F28631" s="63">
        <v>1.9</v>
      </c>
      <c r="G28631" s="63">
        <v>44.42</v>
      </c>
      <c r="H28631" s="63">
        <v>-96.434700000000007</v>
      </c>
      <c r="I28631" s="63" t="s">
        <v>1380</v>
      </c>
      <c r="M28631" s="63">
        <v>2001</v>
      </c>
      <c r="N28631" s="63" t="s">
        <v>2765</v>
      </c>
      <c r="O28631" s="63" t="s">
        <v>2396</v>
      </c>
      <c r="P28631" s="63" t="s">
        <v>2397</v>
      </c>
      <c r="Q28631" s="63" t="s">
        <v>2396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2</v>
      </c>
      <c r="C28632" s="63" t="s">
        <v>2401</v>
      </c>
      <c r="D28632" s="63" t="s">
        <v>4768</v>
      </c>
      <c r="E28632" s="63" t="s">
        <v>4767</v>
      </c>
      <c r="F28632" s="63">
        <v>10.5</v>
      </c>
      <c r="G28632" s="63">
        <v>42.8369</v>
      </c>
      <c r="H28632" s="63">
        <v>-114.9693</v>
      </c>
      <c r="I28632" s="63" t="s">
        <v>1380</v>
      </c>
      <c r="M28632" s="63">
        <v>2011</v>
      </c>
      <c r="N28632" s="63" t="s">
        <v>2560</v>
      </c>
      <c r="O28632" s="63" t="s">
        <v>2396</v>
      </c>
      <c r="P28632" s="63" t="s">
        <v>2397</v>
      </c>
      <c r="Q28632" s="63" t="s">
        <v>2396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2</v>
      </c>
      <c r="C28633" s="63" t="s">
        <v>2401</v>
      </c>
      <c r="D28633" s="63" t="s">
        <v>4766</v>
      </c>
      <c r="E28633" s="63" t="s">
        <v>4765</v>
      </c>
      <c r="F28633" s="63">
        <v>16.8</v>
      </c>
      <c r="G28633" s="63">
        <v>42.892499999999998</v>
      </c>
      <c r="H28633" s="63">
        <v>-115.0164</v>
      </c>
      <c r="I28633" s="63" t="s">
        <v>1380</v>
      </c>
      <c r="M28633" s="63">
        <v>2010</v>
      </c>
      <c r="N28633" s="63" t="s">
        <v>4764</v>
      </c>
      <c r="O28633" s="63" t="s">
        <v>2396</v>
      </c>
      <c r="P28633" s="63" t="s">
        <v>2397</v>
      </c>
      <c r="Q28633" s="63" t="s">
        <v>2396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2</v>
      </c>
      <c r="C28634" s="63" t="s">
        <v>2401</v>
      </c>
      <c r="D28634" s="63" t="s">
        <v>4763</v>
      </c>
      <c r="E28634" s="63" t="s">
        <v>4762</v>
      </c>
      <c r="F28634" s="63">
        <v>266.8</v>
      </c>
      <c r="G28634" s="63">
        <v>46.421100000000003</v>
      </c>
      <c r="H28634" s="63">
        <v>-118.0269</v>
      </c>
      <c r="I28634" s="63" t="s">
        <v>1380</v>
      </c>
      <c r="M28634" s="63">
        <v>2015</v>
      </c>
      <c r="N28634" s="63" t="s">
        <v>4761</v>
      </c>
      <c r="O28634" s="63" t="s">
        <v>2396</v>
      </c>
      <c r="P28634" s="63" t="s">
        <v>2397</v>
      </c>
      <c r="Q28634" s="63" t="s">
        <v>2396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2</v>
      </c>
      <c r="C28635" s="63" t="s">
        <v>2401</v>
      </c>
      <c r="D28635" s="63" t="s">
        <v>4760</v>
      </c>
      <c r="E28635" s="63" t="s">
        <v>4759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2</v>
      </c>
      <c r="O28635" s="63" t="s">
        <v>2396</v>
      </c>
      <c r="P28635" s="63" t="s">
        <v>2397</v>
      </c>
      <c r="Q28635" s="63" t="s">
        <v>2396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2</v>
      </c>
      <c r="C28636" s="63" t="s">
        <v>2401</v>
      </c>
      <c r="D28636" s="63" t="s">
        <v>4758</v>
      </c>
      <c r="E28636" s="63" t="s">
        <v>4757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6</v>
      </c>
      <c r="O28636" s="63" t="s">
        <v>2396</v>
      </c>
      <c r="P28636" s="63" t="s">
        <v>2397</v>
      </c>
      <c r="Q28636" s="63" t="s">
        <v>2396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2</v>
      </c>
      <c r="C28637" s="63" t="s">
        <v>2401</v>
      </c>
      <c r="D28637" s="63" t="s">
        <v>4755</v>
      </c>
      <c r="E28637" s="63" t="s">
        <v>4754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3</v>
      </c>
      <c r="O28637" s="63" t="s">
        <v>2396</v>
      </c>
      <c r="P28637" s="63" t="s">
        <v>2397</v>
      </c>
      <c r="Q28637" s="63" t="s">
        <v>2396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2</v>
      </c>
      <c r="C28638" s="63" t="s">
        <v>2401</v>
      </c>
      <c r="D28638" s="63" t="s">
        <v>4753</v>
      </c>
      <c r="E28638" s="63" t="s">
        <v>4752</v>
      </c>
      <c r="F28638" s="63">
        <v>3</v>
      </c>
      <c r="G28638" s="63">
        <v>36.200000000000003</v>
      </c>
      <c r="H28638" s="63">
        <v>-119.42</v>
      </c>
      <c r="I28638" s="63" t="s">
        <v>2251</v>
      </c>
      <c r="M28638" s="63">
        <v>2014</v>
      </c>
      <c r="N28638" s="63" t="s">
        <v>4751</v>
      </c>
      <c r="O28638" s="63" t="s">
        <v>2396</v>
      </c>
      <c r="P28638" s="63" t="s">
        <v>2397</v>
      </c>
      <c r="Q28638" s="63" t="s">
        <v>2396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2</v>
      </c>
      <c r="C28639" s="63" t="s">
        <v>2401</v>
      </c>
      <c r="D28639" s="63" t="s">
        <v>4750</v>
      </c>
      <c r="E28639" s="63" t="s">
        <v>4749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8</v>
      </c>
      <c r="O28639" s="63" t="s">
        <v>2396</v>
      </c>
      <c r="P28639" s="63" t="s">
        <v>2397</v>
      </c>
      <c r="Q28639" s="63" t="s">
        <v>2396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2</v>
      </c>
      <c r="C28640" s="63" t="s">
        <v>2401</v>
      </c>
      <c r="D28640" s="63" t="s">
        <v>4747</v>
      </c>
      <c r="E28640" s="63" t="s">
        <v>4746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3</v>
      </c>
      <c r="O28640" s="63" t="s">
        <v>2396</v>
      </c>
      <c r="P28640" s="63" t="s">
        <v>2397</v>
      </c>
      <c r="Q28640" s="63" t="s">
        <v>2396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2</v>
      </c>
      <c r="C28641" s="63" t="s">
        <v>2401</v>
      </c>
      <c r="D28641" s="63" t="s">
        <v>4745</v>
      </c>
      <c r="E28641" s="63" t="s">
        <v>4744</v>
      </c>
      <c r="F28641" s="63">
        <v>143</v>
      </c>
      <c r="G28641" s="63">
        <v>32.663899999999998</v>
      </c>
      <c r="H28641" s="63">
        <v>-116.2897</v>
      </c>
      <c r="I28641" s="63" t="s">
        <v>1380</v>
      </c>
      <c r="M28641" s="63">
        <v>2018</v>
      </c>
      <c r="N28641" s="63" t="s">
        <v>2781</v>
      </c>
      <c r="O28641" s="63" t="s">
        <v>2396</v>
      </c>
      <c r="P28641" s="63" t="s">
        <v>2397</v>
      </c>
      <c r="Q28641" s="63" t="s">
        <v>2396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2</v>
      </c>
      <c r="C28642" s="63" t="s">
        <v>2401</v>
      </c>
      <c r="D28642" s="63" t="s">
        <v>4743</v>
      </c>
      <c r="E28642" s="63" t="s">
        <v>4742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1</v>
      </c>
      <c r="O28642" s="63" t="s">
        <v>2396</v>
      </c>
      <c r="P28642" s="63" t="s">
        <v>2397</v>
      </c>
      <c r="Q28642" s="63" t="s">
        <v>2396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2</v>
      </c>
      <c r="C28643" s="63" t="s">
        <v>2401</v>
      </c>
      <c r="D28643" s="63" t="s">
        <v>4740</v>
      </c>
      <c r="E28643" s="63" t="s">
        <v>4739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4</v>
      </c>
      <c r="O28643" s="63" t="s">
        <v>2396</v>
      </c>
      <c r="P28643" s="63" t="s">
        <v>2397</v>
      </c>
      <c r="Q28643" s="63" t="s">
        <v>2396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2</v>
      </c>
      <c r="C28644" s="63" t="s">
        <v>2401</v>
      </c>
      <c r="D28644" s="63" t="s">
        <v>4738</v>
      </c>
      <c r="E28644" s="63" t="s">
        <v>4737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7</v>
      </c>
      <c r="O28644" s="63" t="s">
        <v>2396</v>
      </c>
      <c r="P28644" s="63" t="s">
        <v>2397</v>
      </c>
      <c r="Q28644" s="63" t="s">
        <v>2396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2</v>
      </c>
      <c r="C28645" s="63" t="s">
        <v>2401</v>
      </c>
      <c r="D28645" s="63" t="s">
        <v>4735</v>
      </c>
      <c r="E28645" s="63" t="s">
        <v>4736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5</v>
      </c>
      <c r="O28645" s="63" t="s">
        <v>2396</v>
      </c>
      <c r="P28645" s="63" t="s">
        <v>2397</v>
      </c>
      <c r="Q28645" s="63" t="s">
        <v>2396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2</v>
      </c>
      <c r="C28646" s="63" t="s">
        <v>2401</v>
      </c>
      <c r="D28646" s="63" t="s">
        <v>4734</v>
      </c>
      <c r="E28646" s="63" t="s">
        <v>4733</v>
      </c>
      <c r="F28646" s="63">
        <v>9.9</v>
      </c>
      <c r="G28646" s="63">
        <v>44.192599999999999</v>
      </c>
      <c r="H28646" s="63">
        <v>-121.23309999999999</v>
      </c>
      <c r="I28646" s="63" t="s">
        <v>2251</v>
      </c>
      <c r="M28646" s="63">
        <v>2018</v>
      </c>
      <c r="N28646" s="63" t="s">
        <v>4281</v>
      </c>
      <c r="O28646" s="63" t="s">
        <v>2396</v>
      </c>
      <c r="P28646" s="63" t="s">
        <v>2397</v>
      </c>
      <c r="Q28646" s="63" t="s">
        <v>2396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2</v>
      </c>
      <c r="C28647" s="63" t="s">
        <v>2401</v>
      </c>
      <c r="D28647" s="63" t="s">
        <v>4731</v>
      </c>
      <c r="E28647" s="63" t="s">
        <v>4732</v>
      </c>
      <c r="F28647" s="63">
        <v>37</v>
      </c>
      <c r="G28647" s="63">
        <v>39.667000000000002</v>
      </c>
      <c r="H28647" s="63">
        <v>-117.69370000000001</v>
      </c>
      <c r="I28647" s="63" t="s">
        <v>3938</v>
      </c>
      <c r="M28647" s="63">
        <v>2018</v>
      </c>
      <c r="N28647" s="63" t="s">
        <v>4731</v>
      </c>
      <c r="O28647" s="63" t="s">
        <v>2396</v>
      </c>
      <c r="P28647" s="63" t="s">
        <v>2397</v>
      </c>
      <c r="Q28647" s="63" t="s">
        <v>2396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2</v>
      </c>
      <c r="C28648" s="63" t="s">
        <v>2401</v>
      </c>
      <c r="D28648" s="63" t="s">
        <v>4730</v>
      </c>
      <c r="E28648" s="63" t="s">
        <v>4729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8</v>
      </c>
      <c r="O28648" s="63" t="s">
        <v>2396</v>
      </c>
      <c r="P28648" s="63" t="s">
        <v>2397</v>
      </c>
      <c r="Q28648" s="63" t="s">
        <v>2396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2</v>
      </c>
      <c r="C28649" s="63" t="s">
        <v>2401</v>
      </c>
      <c r="D28649" s="63" t="s">
        <v>4727</v>
      </c>
      <c r="E28649" s="63" t="s">
        <v>4726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5</v>
      </c>
      <c r="O28649" s="63" t="s">
        <v>2396</v>
      </c>
      <c r="P28649" s="63" t="s">
        <v>2397</v>
      </c>
      <c r="Q28649" s="63" t="s">
        <v>2396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2</v>
      </c>
      <c r="C28650" s="63" t="s">
        <v>2401</v>
      </c>
      <c r="D28650" s="63" t="s">
        <v>4724</v>
      </c>
      <c r="E28650" s="63" t="s">
        <v>4723</v>
      </c>
      <c r="F28650" s="63">
        <v>136.30000000000001</v>
      </c>
      <c r="G28650" s="63">
        <v>45.8797</v>
      </c>
      <c r="H28650" s="63">
        <v>-120.80719999999999</v>
      </c>
      <c r="I28650" s="63" t="s">
        <v>1380</v>
      </c>
      <c r="M28650" s="63">
        <v>2009</v>
      </c>
      <c r="N28650" s="63" t="s">
        <v>2637</v>
      </c>
      <c r="O28650" s="63" t="s">
        <v>2396</v>
      </c>
      <c r="P28650" s="63" t="s">
        <v>2397</v>
      </c>
      <c r="Q28650" s="63" t="s">
        <v>2396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2</v>
      </c>
      <c r="C28651" s="63" t="s">
        <v>2401</v>
      </c>
      <c r="D28651" s="63" t="s">
        <v>4722</v>
      </c>
      <c r="E28651" s="63" t="s">
        <v>4721</v>
      </c>
      <c r="F28651" s="63">
        <v>5</v>
      </c>
      <c r="G28651" s="63">
        <v>34.5244</v>
      </c>
      <c r="H28651" s="63">
        <v>-79.104399999999998</v>
      </c>
      <c r="I28651" s="63" t="s">
        <v>2251</v>
      </c>
      <c r="M28651" s="63">
        <v>2014</v>
      </c>
      <c r="N28651" s="63" t="s">
        <v>2658</v>
      </c>
      <c r="O28651" s="63" t="s">
        <v>2396</v>
      </c>
      <c r="P28651" s="63" t="s">
        <v>2397</v>
      </c>
      <c r="Q28651" s="63" t="s">
        <v>2396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2</v>
      </c>
      <c r="C28652" s="63" t="s">
        <v>2401</v>
      </c>
      <c r="D28652" s="63" t="s">
        <v>4720</v>
      </c>
      <c r="E28652" s="63" t="s">
        <v>4719</v>
      </c>
      <c r="F28652" s="63">
        <v>13.5</v>
      </c>
      <c r="G28652" s="63">
        <v>36.441400000000002</v>
      </c>
      <c r="H28652" s="63">
        <v>-77.135599999999997</v>
      </c>
      <c r="I28652" s="63" t="s">
        <v>2251</v>
      </c>
      <c r="M28652" s="63">
        <v>2017</v>
      </c>
      <c r="N28652" s="63" t="s">
        <v>4718</v>
      </c>
      <c r="O28652" s="63" t="s">
        <v>2396</v>
      </c>
      <c r="P28652" s="63" t="s">
        <v>2397</v>
      </c>
      <c r="Q28652" s="63" t="s">
        <v>2396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2</v>
      </c>
      <c r="C28653" s="63" t="s">
        <v>2401</v>
      </c>
      <c r="D28653" s="63" t="s">
        <v>4717</v>
      </c>
      <c r="E28653" s="63" t="s">
        <v>4716</v>
      </c>
      <c r="F28653" s="63">
        <v>2861.2</v>
      </c>
      <c r="G28653" s="63">
        <v>25.435600000000001</v>
      </c>
      <c r="H28653" s="63">
        <v>-80.330799999999996</v>
      </c>
      <c r="I28653" s="63" t="s">
        <v>2721</v>
      </c>
      <c r="J28653" s="63" t="s">
        <v>3</v>
      </c>
      <c r="K28653" s="63" t="s">
        <v>5</v>
      </c>
      <c r="M28653" s="63">
        <v>1987.5449461764199</v>
      </c>
      <c r="N28653" s="63" t="s">
        <v>3414</v>
      </c>
      <c r="O28653" s="63" t="s">
        <v>2396</v>
      </c>
      <c r="P28653" s="63" t="s">
        <v>2397</v>
      </c>
      <c r="Q28653" s="63" t="s">
        <v>2396</v>
      </c>
      <c r="R28653" s="63" t="s">
        <v>4715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2</v>
      </c>
      <c r="C28654" s="63" t="s">
        <v>2401</v>
      </c>
      <c r="D28654" s="63" t="s">
        <v>4714</v>
      </c>
      <c r="E28654" s="63" t="s">
        <v>4713</v>
      </c>
      <c r="F28654" s="63">
        <v>169.5</v>
      </c>
      <c r="G28654" s="63">
        <v>32.198099999999997</v>
      </c>
      <c r="H28654" s="63">
        <v>-100.26860000000001</v>
      </c>
      <c r="I28654" s="63" t="s">
        <v>1380</v>
      </c>
      <c r="M28654" s="63">
        <v>2008</v>
      </c>
      <c r="N28654" s="63" t="s">
        <v>2697</v>
      </c>
      <c r="O28654" s="63" t="s">
        <v>2396</v>
      </c>
      <c r="P28654" s="63" t="s">
        <v>2397</v>
      </c>
      <c r="Q28654" s="63" t="s">
        <v>2396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2</v>
      </c>
      <c r="C28655" s="63" t="s">
        <v>2401</v>
      </c>
      <c r="D28655" s="63" t="s">
        <v>4712</v>
      </c>
      <c r="E28655" s="63" t="s">
        <v>4711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7</v>
      </c>
      <c r="O28655" s="63" t="s">
        <v>2396</v>
      </c>
      <c r="P28655" s="63" t="s">
        <v>2397</v>
      </c>
      <c r="Q28655" s="63" t="s">
        <v>2396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2</v>
      </c>
      <c r="C28656" s="63" t="s">
        <v>2401</v>
      </c>
      <c r="D28656" s="63" t="s">
        <v>4710</v>
      </c>
      <c r="E28656" s="63" t="s">
        <v>4709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8</v>
      </c>
      <c r="O28656" s="63" t="s">
        <v>2396</v>
      </c>
      <c r="P28656" s="63" t="s">
        <v>2397</v>
      </c>
      <c r="Q28656" s="63" t="s">
        <v>2396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2</v>
      </c>
      <c r="C28657" s="63" t="s">
        <v>2401</v>
      </c>
      <c r="D28657" s="63" t="s">
        <v>4707</v>
      </c>
      <c r="E28657" s="63" t="s">
        <v>4706</v>
      </c>
      <c r="F28657" s="63">
        <v>1.2</v>
      </c>
      <c r="G28657" s="63">
        <v>46.751800000000003</v>
      </c>
      <c r="H28657" s="63">
        <v>-117.1614</v>
      </c>
      <c r="I28657" s="63" t="s">
        <v>2494</v>
      </c>
      <c r="M28657" s="63">
        <v>2013.99999999999</v>
      </c>
      <c r="N28657" s="63" t="s">
        <v>4402</v>
      </c>
      <c r="O28657" s="63" t="s">
        <v>2396</v>
      </c>
      <c r="P28657" s="63" t="s">
        <v>2397</v>
      </c>
      <c r="Q28657" s="63" t="s">
        <v>2396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2</v>
      </c>
      <c r="C28658" s="63" t="s">
        <v>2401</v>
      </c>
      <c r="D28658" s="63" t="s">
        <v>4705</v>
      </c>
      <c r="E28658" s="63" t="s">
        <v>4704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3</v>
      </c>
      <c r="O28658" s="63" t="s">
        <v>2396</v>
      </c>
      <c r="P28658" s="63" t="s">
        <v>2397</v>
      </c>
      <c r="Q28658" s="63" t="s">
        <v>2396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2</v>
      </c>
      <c r="C28659" s="63" t="s">
        <v>2401</v>
      </c>
      <c r="D28659" s="63" t="s">
        <v>4702</v>
      </c>
      <c r="E28659" s="63" t="s">
        <v>4701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0</v>
      </c>
      <c r="O28659" s="63" t="s">
        <v>2396</v>
      </c>
      <c r="P28659" s="63" t="s">
        <v>2397</v>
      </c>
      <c r="Q28659" s="63" t="s">
        <v>2396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2</v>
      </c>
      <c r="C28660" s="63" t="s">
        <v>2401</v>
      </c>
      <c r="D28660" s="63" t="s">
        <v>4699</v>
      </c>
      <c r="E28660" s="63" t="s">
        <v>4698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4</v>
      </c>
      <c r="O28660" s="63" t="s">
        <v>2396</v>
      </c>
      <c r="P28660" s="63" t="s">
        <v>2397</v>
      </c>
      <c r="Q28660" s="63" t="s">
        <v>2396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2</v>
      </c>
      <c r="C28661" s="63" t="s">
        <v>2401</v>
      </c>
      <c r="D28661" s="63" t="s">
        <v>4697</v>
      </c>
      <c r="E28661" s="63" t="s">
        <v>4696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1</v>
      </c>
      <c r="M28661" s="63">
        <v>2017</v>
      </c>
      <c r="N28661" s="63" t="s">
        <v>2885</v>
      </c>
      <c r="O28661" s="63" t="s">
        <v>2396</v>
      </c>
      <c r="P28661" s="63" t="s">
        <v>2397</v>
      </c>
      <c r="Q28661" s="63" t="s">
        <v>2396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2</v>
      </c>
      <c r="C28662" s="63" t="s">
        <v>2401</v>
      </c>
      <c r="D28662" s="63" t="s">
        <v>4695</v>
      </c>
      <c r="E28662" s="63" t="s">
        <v>4694</v>
      </c>
      <c r="F28662" s="63">
        <v>24</v>
      </c>
      <c r="G28662" s="63">
        <v>41.482799999999997</v>
      </c>
      <c r="H28662" s="63">
        <v>-116.1511</v>
      </c>
      <c r="I28662" s="63" t="s">
        <v>3938</v>
      </c>
      <c r="M28662" s="63">
        <v>2012</v>
      </c>
      <c r="N28662" s="63" t="s">
        <v>4693</v>
      </c>
      <c r="O28662" s="63" t="s">
        <v>2396</v>
      </c>
      <c r="P28662" s="63" t="s">
        <v>2397</v>
      </c>
      <c r="Q28662" s="63" t="s">
        <v>2396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2</v>
      </c>
      <c r="C28663" s="63" t="s">
        <v>2401</v>
      </c>
      <c r="D28663" s="63" t="s">
        <v>4692</v>
      </c>
      <c r="E28663" s="63" t="s">
        <v>4691</v>
      </c>
      <c r="F28663" s="63">
        <v>120</v>
      </c>
      <c r="G28663" s="63">
        <v>43.525300000000001</v>
      </c>
      <c r="H28663" s="63">
        <v>-83.65</v>
      </c>
      <c r="I28663" s="63" t="s">
        <v>1380</v>
      </c>
      <c r="M28663" s="63">
        <v>2013</v>
      </c>
      <c r="N28663" s="63" t="s">
        <v>4690</v>
      </c>
      <c r="O28663" s="63" t="s">
        <v>2396</v>
      </c>
      <c r="P28663" s="63" t="s">
        <v>2397</v>
      </c>
      <c r="Q28663" s="63" t="s">
        <v>2396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2</v>
      </c>
      <c r="C28664" s="63" t="s">
        <v>2401</v>
      </c>
      <c r="D28664" s="63" t="s">
        <v>4689</v>
      </c>
      <c r="E28664" s="63" t="s">
        <v>4688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7</v>
      </c>
      <c r="O28664" s="63" t="s">
        <v>2396</v>
      </c>
      <c r="P28664" s="63" t="s">
        <v>2397</v>
      </c>
      <c r="Q28664" s="63" t="s">
        <v>2396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2</v>
      </c>
      <c r="C28665" s="63" t="s">
        <v>2401</v>
      </c>
      <c r="D28665" s="63" t="s">
        <v>4685</v>
      </c>
      <c r="E28665" s="63" t="s">
        <v>4686</v>
      </c>
      <c r="F28665" s="63">
        <v>100.3</v>
      </c>
      <c r="G28665" s="63">
        <v>43.526899999999998</v>
      </c>
      <c r="H28665" s="63">
        <v>-83.566900000000004</v>
      </c>
      <c r="I28665" s="63" t="s">
        <v>1380</v>
      </c>
      <c r="M28665" s="63">
        <v>2013</v>
      </c>
      <c r="N28665" s="63" t="s">
        <v>4685</v>
      </c>
      <c r="O28665" s="63" t="s">
        <v>2396</v>
      </c>
      <c r="P28665" s="63" t="s">
        <v>2397</v>
      </c>
      <c r="Q28665" s="63" t="s">
        <v>2396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2</v>
      </c>
      <c r="C28666" s="63" t="s">
        <v>2401</v>
      </c>
      <c r="D28666" s="63" t="s">
        <v>4684</v>
      </c>
      <c r="E28666" s="63" t="s">
        <v>4683</v>
      </c>
      <c r="F28666" s="63">
        <v>4</v>
      </c>
      <c r="G28666" s="63">
        <v>35.266599999999997</v>
      </c>
      <c r="H28666" s="63">
        <v>-97.846500000000006</v>
      </c>
      <c r="I28666" s="63" t="s">
        <v>2251</v>
      </c>
      <c r="M28666" s="63">
        <v>2017</v>
      </c>
      <c r="N28666" s="63" t="s">
        <v>3961</v>
      </c>
      <c r="O28666" s="63" t="s">
        <v>2396</v>
      </c>
      <c r="P28666" s="63" t="s">
        <v>2397</v>
      </c>
      <c r="Q28666" s="63" t="s">
        <v>2396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2</v>
      </c>
      <c r="C28667" s="63" t="s">
        <v>2401</v>
      </c>
      <c r="D28667" s="63" t="s">
        <v>4682</v>
      </c>
      <c r="E28667" s="63" t="s">
        <v>4681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2</v>
      </c>
      <c r="O28667" s="63" t="s">
        <v>2396</v>
      </c>
      <c r="P28667" s="63" t="s">
        <v>2397</v>
      </c>
      <c r="Q28667" s="63" t="s">
        <v>2396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2</v>
      </c>
      <c r="C28668" s="63" t="s">
        <v>2401</v>
      </c>
      <c r="D28668" s="63" t="s">
        <v>4680</v>
      </c>
      <c r="E28668" s="63" t="s">
        <v>4679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8</v>
      </c>
      <c r="O28668" s="63" t="s">
        <v>2396</v>
      </c>
      <c r="P28668" s="63" t="s">
        <v>2397</v>
      </c>
      <c r="Q28668" s="63" t="s">
        <v>2396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2</v>
      </c>
      <c r="C28669" s="63" t="s">
        <v>2401</v>
      </c>
      <c r="D28669" s="63" t="s">
        <v>4678</v>
      </c>
      <c r="E28669" s="63" t="s">
        <v>4677</v>
      </c>
      <c r="F28669" s="63">
        <v>2.6</v>
      </c>
      <c r="G28669" s="63">
        <v>41.69</v>
      </c>
      <c r="H28669" s="63">
        <v>-86.12</v>
      </c>
      <c r="I28669" s="63" t="s">
        <v>2251</v>
      </c>
      <c r="M28669" s="63">
        <v>2016</v>
      </c>
      <c r="N28669" s="63" t="s">
        <v>3588</v>
      </c>
      <c r="O28669" s="63" t="s">
        <v>2396</v>
      </c>
      <c r="P28669" s="63" t="s">
        <v>2397</v>
      </c>
      <c r="Q28669" s="63" t="s">
        <v>2396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2</v>
      </c>
      <c r="C28670" s="63" t="s">
        <v>2401</v>
      </c>
      <c r="D28670" s="63" t="s">
        <v>4676</v>
      </c>
      <c r="E28670" s="63" t="s">
        <v>4675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4</v>
      </c>
      <c r="O28670" s="63" t="s">
        <v>2396</v>
      </c>
      <c r="P28670" s="63" t="s">
        <v>2397</v>
      </c>
      <c r="Q28670" s="63" t="s">
        <v>2396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2</v>
      </c>
      <c r="C28671" s="63" t="s">
        <v>2401</v>
      </c>
      <c r="D28671" s="63" t="s">
        <v>4674</v>
      </c>
      <c r="E28671" s="63" t="s">
        <v>4673</v>
      </c>
      <c r="F28671" s="63">
        <v>75</v>
      </c>
      <c r="G28671" s="63">
        <v>37.773000000000003</v>
      </c>
      <c r="H28671" s="63">
        <v>-102.54600000000001</v>
      </c>
      <c r="I28671" s="63" t="s">
        <v>1380</v>
      </c>
      <c r="M28671" s="63">
        <v>2018</v>
      </c>
      <c r="N28671" s="63" t="s">
        <v>2781</v>
      </c>
      <c r="O28671" s="63" t="s">
        <v>2396</v>
      </c>
      <c r="P28671" s="63" t="s">
        <v>2397</v>
      </c>
      <c r="Q28671" s="63" t="s">
        <v>2396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2</v>
      </c>
      <c r="C28672" s="63" t="s">
        <v>2401</v>
      </c>
      <c r="D28672" s="63" t="s">
        <v>4672</v>
      </c>
      <c r="E28672" s="63" t="s">
        <v>4671</v>
      </c>
      <c r="F28672" s="63">
        <v>75</v>
      </c>
      <c r="G28672" s="63">
        <v>37.673499999999997</v>
      </c>
      <c r="H28672" s="63">
        <v>-102.8622</v>
      </c>
      <c r="I28672" s="63" t="s">
        <v>1380</v>
      </c>
      <c r="M28672" s="63">
        <v>2007</v>
      </c>
      <c r="N28672" s="63" t="s">
        <v>2781</v>
      </c>
      <c r="O28672" s="63" t="s">
        <v>2396</v>
      </c>
      <c r="P28672" s="63" t="s">
        <v>2397</v>
      </c>
      <c r="Q28672" s="63" t="s">
        <v>2396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2</v>
      </c>
      <c r="C28673" s="63" t="s">
        <v>2401</v>
      </c>
      <c r="D28673" s="63" t="s">
        <v>4669</v>
      </c>
      <c r="E28673" s="63" t="s">
        <v>4670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69</v>
      </c>
      <c r="O28673" s="63" t="s">
        <v>2396</v>
      </c>
      <c r="P28673" s="63" t="s">
        <v>2397</v>
      </c>
      <c r="Q28673" s="63" t="s">
        <v>2396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2</v>
      </c>
      <c r="C28674" s="63" t="s">
        <v>2401</v>
      </c>
      <c r="D28674" s="63" t="s">
        <v>4668</v>
      </c>
      <c r="E28674" s="63" t="s">
        <v>4667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79</v>
      </c>
      <c r="O28674" s="63" t="s">
        <v>2396</v>
      </c>
      <c r="P28674" s="63" t="s">
        <v>2397</v>
      </c>
      <c r="Q28674" s="63" t="s">
        <v>2396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2</v>
      </c>
      <c r="C28675" s="63" t="s">
        <v>2401</v>
      </c>
      <c r="D28675" s="63" t="s">
        <v>4666</v>
      </c>
      <c r="E28675" s="63" t="s">
        <v>4665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3</v>
      </c>
      <c r="O28675" s="63" t="s">
        <v>2396</v>
      </c>
      <c r="P28675" s="63" t="s">
        <v>2397</v>
      </c>
      <c r="Q28675" s="63" t="s">
        <v>2396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2</v>
      </c>
      <c r="C28676" s="63" t="s">
        <v>2401</v>
      </c>
      <c r="D28676" s="63" t="s">
        <v>4664</v>
      </c>
      <c r="E28676" s="63" t="s">
        <v>4663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2</v>
      </c>
      <c r="O28676" s="63" t="s">
        <v>2396</v>
      </c>
      <c r="P28676" s="63" t="s">
        <v>2397</v>
      </c>
      <c r="Q28676" s="63" t="s">
        <v>2396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2</v>
      </c>
      <c r="C28677" s="63" t="s">
        <v>2401</v>
      </c>
      <c r="D28677" s="63" t="s">
        <v>4661</v>
      </c>
      <c r="E28677" s="63" t="s">
        <v>4660</v>
      </c>
      <c r="F28677" s="63">
        <v>1.9</v>
      </c>
      <c r="G28677" s="63">
        <v>44.2258</v>
      </c>
      <c r="H28677" s="63">
        <v>-96.278899999999993</v>
      </c>
      <c r="I28677" s="63" t="s">
        <v>1380</v>
      </c>
      <c r="M28677" s="63">
        <v>2001</v>
      </c>
      <c r="N28677" s="63" t="s">
        <v>2765</v>
      </c>
      <c r="O28677" s="63" t="s">
        <v>2396</v>
      </c>
      <c r="P28677" s="63" t="s">
        <v>2397</v>
      </c>
      <c r="Q28677" s="63" t="s">
        <v>2396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2</v>
      </c>
      <c r="C28678" s="63" t="s">
        <v>2401</v>
      </c>
      <c r="D28678" s="63" t="s">
        <v>4659</v>
      </c>
      <c r="E28678" s="63" t="s">
        <v>4658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7</v>
      </c>
      <c r="O28678" s="63" t="s">
        <v>2396</v>
      </c>
      <c r="P28678" s="63" t="s">
        <v>2397</v>
      </c>
      <c r="Q28678" s="63" t="s">
        <v>2396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2</v>
      </c>
      <c r="C28679" s="63" t="s">
        <v>2401</v>
      </c>
      <c r="D28679" s="63" t="s">
        <v>4656</v>
      </c>
      <c r="E28679" s="63" t="s">
        <v>4655</v>
      </c>
      <c r="F28679" s="63">
        <v>139.4</v>
      </c>
      <c r="G28679" s="63">
        <v>39.760599999999997</v>
      </c>
      <c r="H28679" s="63">
        <v>-78.874700000000004</v>
      </c>
      <c r="I28679" s="63" t="s">
        <v>1380</v>
      </c>
      <c r="M28679" s="63">
        <v>2013</v>
      </c>
      <c r="N28679" s="63" t="s">
        <v>4654</v>
      </c>
      <c r="O28679" s="63" t="s">
        <v>2396</v>
      </c>
      <c r="P28679" s="63" t="s">
        <v>2397</v>
      </c>
      <c r="Q28679" s="63" t="s">
        <v>2396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2</v>
      </c>
      <c r="C28680" s="63" t="s">
        <v>2401</v>
      </c>
      <c r="D28680" s="63" t="s">
        <v>4652</v>
      </c>
      <c r="E28680" s="63" t="s">
        <v>4653</v>
      </c>
      <c r="F28680" s="63">
        <v>22</v>
      </c>
      <c r="G28680" s="63">
        <v>47.3581</v>
      </c>
      <c r="H28680" s="63">
        <v>-68.3309</v>
      </c>
      <c r="I28680" s="63" t="s">
        <v>2744</v>
      </c>
      <c r="M28680" s="63">
        <v>1987</v>
      </c>
      <c r="N28680" s="63" t="s">
        <v>4652</v>
      </c>
      <c r="O28680" s="63" t="s">
        <v>2396</v>
      </c>
      <c r="P28680" s="63" t="s">
        <v>2397</v>
      </c>
      <c r="Q28680" s="63" t="s">
        <v>2396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2</v>
      </c>
      <c r="C28681" s="63" t="s">
        <v>2401</v>
      </c>
      <c r="D28681" s="63" t="s">
        <v>4651</v>
      </c>
      <c r="E28681" s="63" t="s">
        <v>4650</v>
      </c>
      <c r="F28681" s="63">
        <v>1.5</v>
      </c>
      <c r="G28681" s="63">
        <v>42.148299999999999</v>
      </c>
      <c r="H28681" s="63">
        <v>-72.748099999999994</v>
      </c>
      <c r="I28681" s="63" t="s">
        <v>2251</v>
      </c>
      <c r="M28681" s="63">
        <v>2015</v>
      </c>
      <c r="N28681" s="63" t="s">
        <v>3177</v>
      </c>
      <c r="O28681" s="63" t="s">
        <v>2396</v>
      </c>
      <c r="P28681" s="63" t="s">
        <v>2397</v>
      </c>
      <c r="Q28681" s="63" t="s">
        <v>2396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2</v>
      </c>
      <c r="C28682" s="63" t="s">
        <v>2401</v>
      </c>
      <c r="D28682" s="63" t="s">
        <v>4649</v>
      </c>
      <c r="E28682" s="63" t="s">
        <v>4648</v>
      </c>
      <c r="F28682" s="63">
        <v>9.6999999999999993</v>
      </c>
      <c r="G28682" s="63">
        <v>46.449399999999997</v>
      </c>
      <c r="H28682" s="63">
        <v>-110.0872</v>
      </c>
      <c r="I28682" s="63" t="s">
        <v>1380</v>
      </c>
      <c r="M28682" s="63">
        <v>2014</v>
      </c>
      <c r="N28682" s="63" t="s">
        <v>3363</v>
      </c>
      <c r="O28682" s="63" t="s">
        <v>2396</v>
      </c>
      <c r="P28682" s="63" t="s">
        <v>2397</v>
      </c>
      <c r="Q28682" s="63" t="s">
        <v>2396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2</v>
      </c>
      <c r="C28683" s="63" t="s">
        <v>2401</v>
      </c>
      <c r="D28683" s="63" t="s">
        <v>4647</v>
      </c>
      <c r="E28683" s="63" t="s">
        <v>4646</v>
      </c>
      <c r="F28683" s="63">
        <v>5</v>
      </c>
      <c r="G28683" s="63">
        <v>35.629199999999997</v>
      </c>
      <c r="H28683" s="63">
        <v>-81.326700000000002</v>
      </c>
      <c r="I28683" s="63" t="s">
        <v>2251</v>
      </c>
      <c r="M28683" s="63">
        <v>2013</v>
      </c>
      <c r="N28683" s="63" t="s">
        <v>4645</v>
      </c>
      <c r="O28683" s="63" t="s">
        <v>2396</v>
      </c>
      <c r="P28683" s="63" t="s">
        <v>2397</v>
      </c>
      <c r="Q28683" s="63" t="s">
        <v>2396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2</v>
      </c>
      <c r="C28684" s="63" t="s">
        <v>2401</v>
      </c>
      <c r="D28684" s="63" t="s">
        <v>4644</v>
      </c>
      <c r="E28684" s="63" t="s">
        <v>4643</v>
      </c>
      <c r="F28684" s="63">
        <v>5</v>
      </c>
      <c r="G28684" s="63">
        <v>36.223100000000002</v>
      </c>
      <c r="H28684" s="63">
        <v>-76.4619</v>
      </c>
      <c r="I28684" s="63" t="s">
        <v>2251</v>
      </c>
      <c r="M28684" s="63">
        <v>2015</v>
      </c>
      <c r="N28684" s="63" t="s">
        <v>4642</v>
      </c>
      <c r="O28684" s="63" t="s">
        <v>2396</v>
      </c>
      <c r="P28684" s="63" t="s">
        <v>2397</v>
      </c>
      <c r="Q28684" s="63" t="s">
        <v>2396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2</v>
      </c>
      <c r="C28685" s="63" t="s">
        <v>2401</v>
      </c>
      <c r="D28685" s="63" t="s">
        <v>4641</v>
      </c>
      <c r="E28685" s="63" t="s">
        <v>4640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4</v>
      </c>
      <c r="O28685" s="63" t="s">
        <v>2396</v>
      </c>
      <c r="P28685" s="63" t="s">
        <v>2397</v>
      </c>
      <c r="Q28685" s="63" t="s">
        <v>2396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2</v>
      </c>
      <c r="C28686" s="63" t="s">
        <v>2401</v>
      </c>
      <c r="D28686" s="63" t="s">
        <v>4639</v>
      </c>
      <c r="E28686" s="63" t="s">
        <v>4638</v>
      </c>
      <c r="F28686" s="63">
        <v>23</v>
      </c>
      <c r="G28686" s="63">
        <v>43.033799999999999</v>
      </c>
      <c r="H28686" s="63">
        <v>-115.48260000000001</v>
      </c>
      <c r="I28686" s="63" t="s">
        <v>1380</v>
      </c>
      <c r="M28686" s="63">
        <v>2013</v>
      </c>
      <c r="N28686" s="63" t="s">
        <v>4637</v>
      </c>
      <c r="O28686" s="63" t="s">
        <v>2396</v>
      </c>
      <c r="P28686" s="63" t="s">
        <v>2397</v>
      </c>
      <c r="Q28686" s="63" t="s">
        <v>2396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2</v>
      </c>
      <c r="C28687" s="63" t="s">
        <v>2401</v>
      </c>
      <c r="D28687" s="63" t="s">
        <v>4636</v>
      </c>
      <c r="E28687" s="63" t="s">
        <v>4635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4</v>
      </c>
      <c r="O28687" s="63" t="s">
        <v>2396</v>
      </c>
      <c r="P28687" s="63" t="s">
        <v>2397</v>
      </c>
      <c r="Q28687" s="63" t="s">
        <v>2396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2</v>
      </c>
      <c r="C28688" s="63" t="s">
        <v>2401</v>
      </c>
      <c r="D28688" s="63" t="s">
        <v>4633</v>
      </c>
      <c r="E28688" s="63" t="s">
        <v>4632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1</v>
      </c>
      <c r="O28688" s="63" t="s">
        <v>2396</v>
      </c>
      <c r="P28688" s="63" t="s">
        <v>2397</v>
      </c>
      <c r="Q28688" s="63" t="s">
        <v>2396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2</v>
      </c>
      <c r="C28689" s="63" t="s">
        <v>2401</v>
      </c>
      <c r="D28689" s="63" t="s">
        <v>4630</v>
      </c>
      <c r="E28689" s="63" t="s">
        <v>4629</v>
      </c>
      <c r="F28689" s="63">
        <v>125.6</v>
      </c>
      <c r="G28689" s="63">
        <v>33.703899999999997</v>
      </c>
      <c r="H28689" s="63">
        <v>-97.372</v>
      </c>
      <c r="I28689" s="63" t="s">
        <v>1380</v>
      </c>
      <c r="M28689" s="63">
        <v>2017</v>
      </c>
      <c r="N28689" s="63" t="s">
        <v>3777</v>
      </c>
      <c r="O28689" s="63" t="s">
        <v>2396</v>
      </c>
      <c r="P28689" s="63" t="s">
        <v>2397</v>
      </c>
      <c r="Q28689" s="63" t="s">
        <v>2396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2</v>
      </c>
      <c r="C28690" s="63" t="s">
        <v>2401</v>
      </c>
      <c r="D28690" s="63" t="s">
        <v>4628</v>
      </c>
      <c r="E28690" s="63" t="s">
        <v>4627</v>
      </c>
      <c r="F28690" s="63">
        <v>2.6</v>
      </c>
      <c r="G28690" s="63">
        <v>42.669699999999999</v>
      </c>
      <c r="H28690" s="63">
        <v>-71.4465</v>
      </c>
      <c r="I28690" s="63" t="s">
        <v>2251</v>
      </c>
      <c r="M28690" s="63">
        <v>2016.99999999999</v>
      </c>
      <c r="N28690" s="63" t="s">
        <v>3177</v>
      </c>
      <c r="O28690" s="63" t="s">
        <v>2396</v>
      </c>
      <c r="P28690" s="63" t="s">
        <v>2397</v>
      </c>
      <c r="Q28690" s="63" t="s">
        <v>2396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2</v>
      </c>
      <c r="C28691" s="63" t="s">
        <v>2401</v>
      </c>
      <c r="D28691" s="63" t="s">
        <v>4626</v>
      </c>
      <c r="E28691" s="63" t="s">
        <v>4625</v>
      </c>
      <c r="F28691" s="63">
        <v>30.4</v>
      </c>
      <c r="G28691" s="63">
        <v>33.328099999999999</v>
      </c>
      <c r="H28691" s="63">
        <v>-86.356800000000007</v>
      </c>
      <c r="I28691" s="63" t="s">
        <v>822</v>
      </c>
      <c r="J28691" s="63" t="s">
        <v>5</v>
      </c>
      <c r="M28691" s="63">
        <v>1990.9638157894699</v>
      </c>
      <c r="N28691" s="63" t="s">
        <v>4624</v>
      </c>
      <c r="O28691" s="63" t="s">
        <v>2396</v>
      </c>
      <c r="P28691" s="63" t="s">
        <v>2397</v>
      </c>
      <c r="Q28691" s="63" t="s">
        <v>2396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2</v>
      </c>
      <c r="C28692" s="63" t="s">
        <v>2401</v>
      </c>
      <c r="D28692" s="63" t="s">
        <v>4623</v>
      </c>
      <c r="E28692" s="63" t="s">
        <v>4622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1</v>
      </c>
      <c r="O28692" s="63" t="s">
        <v>2396</v>
      </c>
      <c r="P28692" s="63" t="s">
        <v>2397</v>
      </c>
      <c r="Q28692" s="63" t="s">
        <v>2396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2</v>
      </c>
      <c r="C28693" s="63" t="s">
        <v>2401</v>
      </c>
      <c r="D28693" s="63" t="s">
        <v>4620</v>
      </c>
      <c r="E28693" s="63" t="s">
        <v>4619</v>
      </c>
      <c r="F28693" s="63">
        <v>1.2</v>
      </c>
      <c r="G28693" s="63">
        <v>32.097000000000001</v>
      </c>
      <c r="H28693" s="63">
        <v>-110.81059999999999</v>
      </c>
      <c r="I28693" s="63" t="s">
        <v>2251</v>
      </c>
      <c r="M28693" s="63">
        <v>2011</v>
      </c>
      <c r="N28693" s="63" t="s">
        <v>4618</v>
      </c>
      <c r="O28693" s="63" t="s">
        <v>2396</v>
      </c>
      <c r="P28693" s="63" t="s">
        <v>2397</v>
      </c>
      <c r="Q28693" s="63" t="s">
        <v>2396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2</v>
      </c>
      <c r="C28694" s="63" t="s">
        <v>2401</v>
      </c>
      <c r="D28694" s="63" t="s">
        <v>4617</v>
      </c>
      <c r="E28694" s="63" t="s">
        <v>4616</v>
      </c>
      <c r="F28694" s="63">
        <v>13</v>
      </c>
      <c r="G28694" s="63">
        <v>38.549999999999997</v>
      </c>
      <c r="H28694" s="63">
        <v>-121.75</v>
      </c>
      <c r="I28694" s="63" t="s">
        <v>2251</v>
      </c>
      <c r="M28694" s="63">
        <v>2015</v>
      </c>
      <c r="N28694" s="63" t="s">
        <v>4615</v>
      </c>
      <c r="O28694" s="63" t="s">
        <v>2396</v>
      </c>
      <c r="P28694" s="63" t="s">
        <v>2397</v>
      </c>
      <c r="Q28694" s="63" t="s">
        <v>2396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2</v>
      </c>
      <c r="C28695" s="63" t="s">
        <v>2401</v>
      </c>
      <c r="D28695" s="63" t="s">
        <v>4614</v>
      </c>
      <c r="E28695" s="63" t="s">
        <v>4613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2</v>
      </c>
      <c r="O28695" s="63" t="s">
        <v>2396</v>
      </c>
      <c r="P28695" s="63" t="s">
        <v>2397</v>
      </c>
      <c r="Q28695" s="63" t="s">
        <v>2396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2</v>
      </c>
      <c r="C28696" s="63" t="s">
        <v>2401</v>
      </c>
      <c r="D28696" s="63" t="s">
        <v>4611</v>
      </c>
      <c r="E28696" s="63" t="s">
        <v>4610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09</v>
      </c>
      <c r="O28696" s="63" t="s">
        <v>2396</v>
      </c>
      <c r="P28696" s="63" t="s">
        <v>2397</v>
      </c>
      <c r="Q28696" s="63" t="s">
        <v>2396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2</v>
      </c>
      <c r="C28697" s="63" t="s">
        <v>2401</v>
      </c>
      <c r="D28697" s="63" t="s">
        <v>4608</v>
      </c>
      <c r="E28697" s="63" t="s">
        <v>4607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6</v>
      </c>
      <c r="O28697" s="63" t="s">
        <v>2396</v>
      </c>
      <c r="P28697" s="63" t="s">
        <v>2397</v>
      </c>
      <c r="Q28697" s="63" t="s">
        <v>2396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2</v>
      </c>
      <c r="C28698" s="63" t="s">
        <v>2401</v>
      </c>
      <c r="D28698" s="63" t="s">
        <v>4605</v>
      </c>
      <c r="E28698" s="63" t="s">
        <v>4604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4</v>
      </c>
      <c r="M28698" s="63">
        <v>2006</v>
      </c>
      <c r="N28698" s="63" t="s">
        <v>4603</v>
      </c>
      <c r="O28698" s="63" t="s">
        <v>2396</v>
      </c>
      <c r="P28698" s="63" t="s">
        <v>2397</v>
      </c>
      <c r="Q28698" s="63" t="s">
        <v>2396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2</v>
      </c>
      <c r="C28699" s="63" t="s">
        <v>2401</v>
      </c>
      <c r="D28699" s="63" t="s">
        <v>4602</v>
      </c>
      <c r="E28699" s="63" t="s">
        <v>4601</v>
      </c>
      <c r="F28699" s="63">
        <v>3</v>
      </c>
      <c r="G28699" s="63">
        <v>32.877200000000002</v>
      </c>
      <c r="H28699" s="63">
        <v>-117.2347</v>
      </c>
      <c r="I28699" s="63" t="s">
        <v>822</v>
      </c>
      <c r="J28699" s="63" t="s">
        <v>5</v>
      </c>
      <c r="M28699" s="63">
        <v>2011</v>
      </c>
      <c r="N28699" s="63" t="s">
        <v>4600</v>
      </c>
      <c r="O28699" s="63" t="s">
        <v>2396</v>
      </c>
      <c r="P28699" s="63" t="s">
        <v>2397</v>
      </c>
      <c r="Q28699" s="63" t="s">
        <v>2396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2</v>
      </c>
      <c r="C28700" s="63" t="s">
        <v>2401</v>
      </c>
      <c r="D28700" s="63" t="s">
        <v>4599</v>
      </c>
      <c r="E28700" s="63" t="s">
        <v>4598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7</v>
      </c>
      <c r="O28700" s="63" t="s">
        <v>2396</v>
      </c>
      <c r="P28700" s="63" t="s">
        <v>2397</v>
      </c>
      <c r="Q28700" s="63" t="s">
        <v>2396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2</v>
      </c>
      <c r="C28701" s="63" t="s">
        <v>2401</v>
      </c>
      <c r="D28701" s="63" t="s">
        <v>4596</v>
      </c>
      <c r="E28701" s="63" t="s">
        <v>4595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1</v>
      </c>
      <c r="M28701" s="63">
        <v>2015.44</v>
      </c>
      <c r="N28701" s="63" t="s">
        <v>4590</v>
      </c>
      <c r="O28701" s="63" t="s">
        <v>2396</v>
      </c>
      <c r="P28701" s="63" t="s">
        <v>2397</v>
      </c>
      <c r="Q28701" s="63" t="s">
        <v>2396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2</v>
      </c>
      <c r="C28702" s="63" t="s">
        <v>2401</v>
      </c>
      <c r="D28702" s="63" t="s">
        <v>4594</v>
      </c>
      <c r="E28702" s="63" t="s">
        <v>4593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0</v>
      </c>
      <c r="O28702" s="63" t="s">
        <v>2396</v>
      </c>
      <c r="P28702" s="63" t="s">
        <v>2397</v>
      </c>
      <c r="Q28702" s="63" t="s">
        <v>2396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2</v>
      </c>
      <c r="C28703" s="63" t="s">
        <v>2401</v>
      </c>
      <c r="D28703" s="63" t="s">
        <v>4592</v>
      </c>
      <c r="E28703" s="63" t="s">
        <v>4591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0</v>
      </c>
      <c r="O28703" s="63" t="s">
        <v>2396</v>
      </c>
      <c r="P28703" s="63" t="s">
        <v>2397</v>
      </c>
      <c r="Q28703" s="63" t="s">
        <v>2396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2</v>
      </c>
      <c r="C28704" s="63" t="s">
        <v>2401</v>
      </c>
      <c r="D28704" s="63" t="s">
        <v>4589</v>
      </c>
      <c r="E28704" s="63" t="s">
        <v>4588</v>
      </c>
      <c r="F28704" s="63">
        <v>4</v>
      </c>
      <c r="G28704" s="63">
        <v>42.391300000000001</v>
      </c>
      <c r="H28704" s="63">
        <v>-72.532499999999999</v>
      </c>
      <c r="I28704" s="63" t="s">
        <v>2251</v>
      </c>
      <c r="M28704" s="63">
        <v>2016</v>
      </c>
      <c r="N28704" s="63" t="s">
        <v>2649</v>
      </c>
      <c r="O28704" s="63" t="s">
        <v>2396</v>
      </c>
      <c r="P28704" s="63" t="s">
        <v>2397</v>
      </c>
      <c r="Q28704" s="63" t="s">
        <v>2396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2</v>
      </c>
      <c r="C28705" s="63" t="s">
        <v>2401</v>
      </c>
      <c r="D28705" s="63" t="s">
        <v>4587</v>
      </c>
      <c r="E28705" s="63" t="s">
        <v>4586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5</v>
      </c>
      <c r="O28705" s="63" t="s">
        <v>2396</v>
      </c>
      <c r="P28705" s="63" t="s">
        <v>2397</v>
      </c>
      <c r="Q28705" s="63" t="s">
        <v>2396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2</v>
      </c>
      <c r="C28706" s="63" t="s">
        <v>2401</v>
      </c>
      <c r="D28706" s="63" t="s">
        <v>4584</v>
      </c>
      <c r="E28706" s="63" t="s">
        <v>4583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1</v>
      </c>
      <c r="M28706" s="63">
        <v>2011</v>
      </c>
      <c r="N28706" s="63" t="s">
        <v>4582</v>
      </c>
      <c r="O28706" s="63" t="s">
        <v>2396</v>
      </c>
      <c r="P28706" s="63" t="s">
        <v>2397</v>
      </c>
      <c r="Q28706" s="63" t="s">
        <v>2396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2</v>
      </c>
      <c r="C28707" s="63" t="s">
        <v>2401</v>
      </c>
      <c r="D28707" s="63" t="s">
        <v>4581</v>
      </c>
      <c r="E28707" s="63" t="s">
        <v>4580</v>
      </c>
      <c r="F28707" s="63">
        <v>1.7</v>
      </c>
      <c r="G28707" s="63">
        <v>45.589700000000001</v>
      </c>
      <c r="H28707" s="63">
        <v>-95.876999999999995</v>
      </c>
      <c r="I28707" s="63" t="s">
        <v>1380</v>
      </c>
      <c r="M28707" s="63">
        <v>2011</v>
      </c>
      <c r="N28707" s="63" t="s">
        <v>4579</v>
      </c>
      <c r="O28707" s="63" t="s">
        <v>2396</v>
      </c>
      <c r="P28707" s="63" t="s">
        <v>2397</v>
      </c>
      <c r="Q28707" s="63" t="s">
        <v>2396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2</v>
      </c>
      <c r="C28708" s="63" t="s">
        <v>2401</v>
      </c>
      <c r="D28708" s="63" t="s">
        <v>4578</v>
      </c>
      <c r="E28708" s="63" t="s">
        <v>4577</v>
      </c>
      <c r="F28708" s="63">
        <v>2.8</v>
      </c>
      <c r="G28708" s="63">
        <v>38.098100000000002</v>
      </c>
      <c r="H28708" s="63">
        <v>-75.611099999999993</v>
      </c>
      <c r="I28708" s="63" t="s">
        <v>2251</v>
      </c>
      <c r="M28708" s="63">
        <v>2013</v>
      </c>
      <c r="N28708" s="63" t="s">
        <v>4576</v>
      </c>
      <c r="O28708" s="63" t="s">
        <v>2396</v>
      </c>
      <c r="P28708" s="63" t="s">
        <v>2397</v>
      </c>
      <c r="Q28708" s="63" t="s">
        <v>2396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2</v>
      </c>
      <c r="C28709" s="63" t="s">
        <v>2401</v>
      </c>
      <c r="D28709" s="63" t="s">
        <v>4575</v>
      </c>
      <c r="E28709" s="63" t="s">
        <v>4574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79</v>
      </c>
      <c r="O28709" s="63" t="s">
        <v>2396</v>
      </c>
      <c r="P28709" s="63" t="s">
        <v>2397</v>
      </c>
      <c r="Q28709" s="63" t="s">
        <v>2396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2</v>
      </c>
      <c r="C28710" s="63" t="s">
        <v>2401</v>
      </c>
      <c r="D28710" s="63" t="s">
        <v>4573</v>
      </c>
      <c r="E28710" s="63" t="s">
        <v>4572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1</v>
      </c>
      <c r="O28710" s="63" t="s">
        <v>2396</v>
      </c>
      <c r="P28710" s="63" t="s">
        <v>2397</v>
      </c>
      <c r="Q28710" s="63" t="s">
        <v>2396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2</v>
      </c>
      <c r="C28711" s="63" t="s">
        <v>2401</v>
      </c>
      <c r="D28711" s="63" t="s">
        <v>4570</v>
      </c>
      <c r="E28711" s="63" t="s">
        <v>4569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8</v>
      </c>
      <c r="O28711" s="63" t="s">
        <v>2396</v>
      </c>
      <c r="P28711" s="63" t="s">
        <v>2397</v>
      </c>
      <c r="Q28711" s="63" t="s">
        <v>2396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2</v>
      </c>
      <c r="C28712" s="63" t="s">
        <v>2401</v>
      </c>
      <c r="D28712" s="63" t="s">
        <v>4567</v>
      </c>
      <c r="E28712" s="63" t="s">
        <v>4566</v>
      </c>
      <c r="F28712" s="63">
        <v>6</v>
      </c>
      <c r="G28712" s="63">
        <v>40.534399999999998</v>
      </c>
      <c r="H28712" s="63">
        <v>-74.275199999999998</v>
      </c>
      <c r="I28712" s="63" t="s">
        <v>2251</v>
      </c>
      <c r="M28712" s="63">
        <v>2012</v>
      </c>
      <c r="N28712" s="63" t="s">
        <v>4565</v>
      </c>
      <c r="O28712" s="63" t="s">
        <v>2396</v>
      </c>
      <c r="P28712" s="63" t="s">
        <v>2397</v>
      </c>
      <c r="Q28712" s="63" t="s">
        <v>2396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2</v>
      </c>
      <c r="C28713" s="63" t="s">
        <v>2401</v>
      </c>
      <c r="D28713" s="63" t="s">
        <v>4563</v>
      </c>
      <c r="E28713" s="63" t="s">
        <v>4564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3</v>
      </c>
      <c r="O28713" s="63" t="s">
        <v>2396</v>
      </c>
      <c r="P28713" s="63" t="s">
        <v>2397</v>
      </c>
      <c r="Q28713" s="63" t="s">
        <v>2396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2</v>
      </c>
      <c r="C28714" s="63" t="s">
        <v>2401</v>
      </c>
      <c r="D28714" s="63" t="s">
        <v>4562</v>
      </c>
      <c r="E28714" s="63" t="s">
        <v>4561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0</v>
      </c>
      <c r="O28714" s="63" t="s">
        <v>2396</v>
      </c>
      <c r="P28714" s="63" t="s">
        <v>2397</v>
      </c>
      <c r="Q28714" s="63" t="s">
        <v>2396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2</v>
      </c>
      <c r="C28715" s="63" t="s">
        <v>2401</v>
      </c>
      <c r="D28715" s="63" t="s">
        <v>4558</v>
      </c>
      <c r="E28715" s="63" t="s">
        <v>4559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8</v>
      </c>
      <c r="O28715" s="63" t="s">
        <v>2396</v>
      </c>
      <c r="P28715" s="63" t="s">
        <v>2397</v>
      </c>
      <c r="Q28715" s="63" t="s">
        <v>2396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2</v>
      </c>
      <c r="C28716" s="63" t="s">
        <v>2401</v>
      </c>
      <c r="D28716" s="63" t="s">
        <v>4557</v>
      </c>
      <c r="E28716" s="63" t="s">
        <v>4556</v>
      </c>
      <c r="F28716" s="63">
        <v>3</v>
      </c>
      <c r="G28716" s="63">
        <v>34.660699999999999</v>
      </c>
      <c r="H28716" s="63">
        <v>-118.0812</v>
      </c>
      <c r="I28716" s="63" t="s">
        <v>2251</v>
      </c>
      <c r="M28716" s="63">
        <v>2017</v>
      </c>
      <c r="N28716" s="63" t="s">
        <v>2602</v>
      </c>
      <c r="O28716" s="63" t="s">
        <v>2396</v>
      </c>
      <c r="P28716" s="63" t="s">
        <v>2397</v>
      </c>
      <c r="Q28716" s="63" t="s">
        <v>2396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2</v>
      </c>
      <c r="C28717" s="63" t="s">
        <v>2401</v>
      </c>
      <c r="D28717" s="63" t="s">
        <v>4555</v>
      </c>
      <c r="E28717" s="63" t="s">
        <v>4554</v>
      </c>
      <c r="F28717" s="63">
        <v>1</v>
      </c>
      <c r="G28717" s="63">
        <v>32.7928</v>
      </c>
      <c r="H28717" s="63">
        <v>-115.8573</v>
      </c>
      <c r="I28717" s="63" t="s">
        <v>2251</v>
      </c>
      <c r="M28717" s="63">
        <v>2014</v>
      </c>
      <c r="N28717" s="63" t="s">
        <v>4308</v>
      </c>
      <c r="O28717" s="63" t="s">
        <v>2396</v>
      </c>
      <c r="P28717" s="63" t="s">
        <v>2397</v>
      </c>
      <c r="Q28717" s="63" t="s">
        <v>2396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2</v>
      </c>
      <c r="C28718" s="63" t="s">
        <v>2401</v>
      </c>
      <c r="D28718" s="63" t="s">
        <v>4553</v>
      </c>
      <c r="E28718" s="63" t="s">
        <v>4552</v>
      </c>
      <c r="F28718" s="63">
        <v>1</v>
      </c>
      <c r="G28718" s="63">
        <v>32.790399999999998</v>
      </c>
      <c r="H28718" s="63">
        <v>-115.86320000000001</v>
      </c>
      <c r="I28718" s="63" t="s">
        <v>2251</v>
      </c>
      <c r="M28718" s="63">
        <v>2016</v>
      </c>
      <c r="N28718" s="63" t="s">
        <v>4308</v>
      </c>
      <c r="O28718" s="63" t="s">
        <v>2396</v>
      </c>
      <c r="P28718" s="63" t="s">
        <v>2397</v>
      </c>
      <c r="Q28718" s="63" t="s">
        <v>2396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2</v>
      </c>
      <c r="C28719" s="63" t="s">
        <v>2401</v>
      </c>
      <c r="D28719" s="63" t="s">
        <v>4551</v>
      </c>
      <c r="E28719" s="63" t="s">
        <v>4550</v>
      </c>
      <c r="F28719" s="63">
        <v>10.7</v>
      </c>
      <c r="G28719" s="63">
        <v>33.977899999999998</v>
      </c>
      <c r="H28719" s="63">
        <v>-118.2587</v>
      </c>
      <c r="I28719" s="63" t="s">
        <v>2251</v>
      </c>
      <c r="M28719" s="63">
        <v>2017</v>
      </c>
      <c r="N28719" s="63" t="s">
        <v>4549</v>
      </c>
      <c r="O28719" s="63" t="s">
        <v>2396</v>
      </c>
      <c r="P28719" s="63" t="s">
        <v>2397</v>
      </c>
      <c r="Q28719" s="63" t="s">
        <v>2396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2</v>
      </c>
      <c r="C28720" s="63" t="s">
        <v>2401</v>
      </c>
      <c r="D28720" s="63" t="s">
        <v>4547</v>
      </c>
      <c r="E28720" s="63" t="s">
        <v>4548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2</v>
      </c>
      <c r="M28720" s="63">
        <v>2012</v>
      </c>
      <c r="N28720" s="63" t="s">
        <v>4547</v>
      </c>
      <c r="O28720" s="63" t="s">
        <v>2396</v>
      </c>
      <c r="P28720" s="63" t="s">
        <v>2397</v>
      </c>
      <c r="Q28720" s="63" t="s">
        <v>2396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2</v>
      </c>
      <c r="C28721" s="63" t="s">
        <v>2401</v>
      </c>
      <c r="D28721" s="63" t="s">
        <v>4546</v>
      </c>
      <c r="E28721" s="63" t="s">
        <v>4545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4</v>
      </c>
      <c r="O28721" s="63" t="s">
        <v>2396</v>
      </c>
      <c r="P28721" s="63" t="s">
        <v>2397</v>
      </c>
      <c r="Q28721" s="63" t="s">
        <v>2396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2</v>
      </c>
      <c r="C28722" s="63" t="s">
        <v>2401</v>
      </c>
      <c r="D28722" s="63" t="s">
        <v>4544</v>
      </c>
      <c r="E28722" s="63" t="s">
        <v>4543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2</v>
      </c>
      <c r="O28722" s="63" t="s">
        <v>2396</v>
      </c>
      <c r="P28722" s="63" t="s">
        <v>2397</v>
      </c>
      <c r="Q28722" s="63" t="s">
        <v>2396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2</v>
      </c>
      <c r="C28723" s="63" t="s">
        <v>2401</v>
      </c>
      <c r="D28723" s="63" t="s">
        <v>4541</v>
      </c>
      <c r="E28723" s="63" t="s">
        <v>4540</v>
      </c>
      <c r="F28723" s="63">
        <v>4.5</v>
      </c>
      <c r="G28723" s="63">
        <v>43.981099999999998</v>
      </c>
      <c r="H28723" s="63">
        <v>-96.426900000000003</v>
      </c>
      <c r="I28723" s="63" t="s">
        <v>1380</v>
      </c>
      <c r="M28723" s="63">
        <v>2010</v>
      </c>
      <c r="N28723" s="63" t="s">
        <v>2796</v>
      </c>
      <c r="O28723" s="63" t="s">
        <v>2396</v>
      </c>
      <c r="P28723" s="63" t="s">
        <v>2397</v>
      </c>
      <c r="Q28723" s="63" t="s">
        <v>2396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2</v>
      </c>
      <c r="C28724" s="63" t="s">
        <v>2401</v>
      </c>
      <c r="D28724" s="63" t="s">
        <v>4539</v>
      </c>
      <c r="E28724" s="63" t="s">
        <v>4538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7</v>
      </c>
      <c r="O28724" s="63" t="s">
        <v>2396</v>
      </c>
      <c r="P28724" s="63" t="s">
        <v>2397</v>
      </c>
      <c r="Q28724" s="63" t="s">
        <v>2396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2</v>
      </c>
      <c r="C28725" s="63" t="s">
        <v>2401</v>
      </c>
      <c r="D28725" s="63" t="s">
        <v>4536</v>
      </c>
      <c r="E28725" s="63" t="s">
        <v>4535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4</v>
      </c>
      <c r="O28725" s="63" t="s">
        <v>2396</v>
      </c>
      <c r="P28725" s="63" t="s">
        <v>2397</v>
      </c>
      <c r="Q28725" s="63" t="s">
        <v>2396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2</v>
      </c>
      <c r="C28726" s="63" t="s">
        <v>2401</v>
      </c>
      <c r="D28726" s="63" t="s">
        <v>4533</v>
      </c>
      <c r="E28726" s="63" t="s">
        <v>4532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1</v>
      </c>
      <c r="O28726" s="63" t="s">
        <v>2396</v>
      </c>
      <c r="P28726" s="63" t="s">
        <v>2397</v>
      </c>
      <c r="Q28726" s="63" t="s">
        <v>2396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2</v>
      </c>
      <c r="C28727" s="63" t="s">
        <v>2401</v>
      </c>
      <c r="D28727" s="63" t="s">
        <v>4530</v>
      </c>
      <c r="E28727" s="63" t="s">
        <v>4529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8</v>
      </c>
      <c r="O28727" s="63" t="s">
        <v>2396</v>
      </c>
      <c r="P28727" s="63" t="s">
        <v>2397</v>
      </c>
      <c r="Q28727" s="63" t="s">
        <v>2396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2</v>
      </c>
      <c r="C28728" s="63" t="s">
        <v>2401</v>
      </c>
      <c r="D28728" s="63" t="s">
        <v>4527</v>
      </c>
      <c r="E28728" s="63" t="s">
        <v>4526</v>
      </c>
      <c r="F28728" s="63">
        <v>1</v>
      </c>
      <c r="G28728" s="63">
        <v>40.190800000000003</v>
      </c>
      <c r="H28728" s="63">
        <v>-84.8172</v>
      </c>
      <c r="I28728" s="63" t="s">
        <v>1380</v>
      </c>
      <c r="M28728" s="63">
        <v>2010</v>
      </c>
      <c r="N28728" s="63" t="s">
        <v>4525</v>
      </c>
      <c r="O28728" s="63" t="s">
        <v>2396</v>
      </c>
      <c r="P28728" s="63" t="s">
        <v>2397</v>
      </c>
      <c r="Q28728" s="63" t="s">
        <v>2396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2</v>
      </c>
      <c r="C28729" s="63" t="s">
        <v>2401</v>
      </c>
      <c r="D28729" s="63" t="s">
        <v>4524</v>
      </c>
      <c r="E28729" s="63" t="s">
        <v>4523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2</v>
      </c>
      <c r="O28729" s="63" t="s">
        <v>2396</v>
      </c>
      <c r="P28729" s="63" t="s">
        <v>2397</v>
      </c>
      <c r="Q28729" s="63" t="s">
        <v>2396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2</v>
      </c>
      <c r="C28730" s="63" t="s">
        <v>2401</v>
      </c>
      <c r="D28730" s="63" t="s">
        <v>4521</v>
      </c>
      <c r="E28730" s="63" t="s">
        <v>4520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19</v>
      </c>
      <c r="O28730" s="63" t="s">
        <v>2396</v>
      </c>
      <c r="P28730" s="63" t="s">
        <v>2397</v>
      </c>
      <c r="Q28730" s="63" t="s">
        <v>2396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2</v>
      </c>
      <c r="C28731" s="63" t="s">
        <v>2401</v>
      </c>
      <c r="D28731" s="63" t="s">
        <v>4518</v>
      </c>
      <c r="E28731" s="63" t="s">
        <v>4517</v>
      </c>
      <c r="F28731" s="63">
        <v>1.6</v>
      </c>
      <c r="G28731" s="63">
        <v>32.936900000000001</v>
      </c>
      <c r="H28731" s="63">
        <v>-111.73860000000001</v>
      </c>
      <c r="I28731" s="63" t="s">
        <v>2251</v>
      </c>
      <c r="M28731" s="63">
        <v>2013</v>
      </c>
      <c r="N28731" s="63" t="s">
        <v>4049</v>
      </c>
      <c r="O28731" s="63" t="s">
        <v>2396</v>
      </c>
      <c r="P28731" s="63" t="s">
        <v>2397</v>
      </c>
      <c r="Q28731" s="63" t="s">
        <v>2396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2</v>
      </c>
      <c r="C28732" s="63" t="s">
        <v>2401</v>
      </c>
      <c r="D28732" s="63" t="s">
        <v>4516</v>
      </c>
      <c r="E28732" s="63" t="s">
        <v>4515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099</v>
      </c>
      <c r="O28732" s="63" t="s">
        <v>2396</v>
      </c>
      <c r="P28732" s="63" t="s">
        <v>2397</v>
      </c>
      <c r="Q28732" s="63" t="s">
        <v>2396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2</v>
      </c>
      <c r="C28733" s="63" t="s">
        <v>2401</v>
      </c>
      <c r="D28733" s="63" t="s">
        <v>4514</v>
      </c>
      <c r="E28733" s="63" t="s">
        <v>4513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1</v>
      </c>
      <c r="O28733" s="63" t="s">
        <v>2396</v>
      </c>
      <c r="P28733" s="63" t="s">
        <v>2397</v>
      </c>
      <c r="Q28733" s="63" t="s">
        <v>2396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2</v>
      </c>
      <c r="C28734" s="63" t="s">
        <v>2401</v>
      </c>
      <c r="D28734" s="63" t="s">
        <v>4512</v>
      </c>
      <c r="E28734" s="63" t="s">
        <v>4511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7</v>
      </c>
      <c r="O28734" s="63" t="s">
        <v>2396</v>
      </c>
      <c r="P28734" s="63" t="s">
        <v>2397</v>
      </c>
      <c r="Q28734" s="63" t="s">
        <v>2396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2</v>
      </c>
      <c r="C28735" s="63" t="s">
        <v>2401</v>
      </c>
      <c r="D28735" s="63" t="s">
        <v>4510</v>
      </c>
      <c r="E28735" s="63" t="s">
        <v>4509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8</v>
      </c>
      <c r="O28735" s="63" t="s">
        <v>2396</v>
      </c>
      <c r="P28735" s="63" t="s">
        <v>2397</v>
      </c>
      <c r="Q28735" s="63" t="s">
        <v>2396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2</v>
      </c>
      <c r="C28736" s="63" t="s">
        <v>2401</v>
      </c>
      <c r="D28736" s="63" t="s">
        <v>4507</v>
      </c>
      <c r="E28736" s="63" t="s">
        <v>4506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5</v>
      </c>
      <c r="O28736" s="63" t="s">
        <v>2396</v>
      </c>
      <c r="P28736" s="63" t="s">
        <v>2397</v>
      </c>
      <c r="Q28736" s="63" t="s">
        <v>2396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2</v>
      </c>
      <c r="C28737" s="63" t="s">
        <v>2401</v>
      </c>
      <c r="D28737" s="63" t="s">
        <v>4504</v>
      </c>
      <c r="E28737" s="63" t="s">
        <v>4503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49</v>
      </c>
      <c r="O28737" s="63" t="s">
        <v>2396</v>
      </c>
      <c r="P28737" s="63" t="s">
        <v>2397</v>
      </c>
      <c r="Q28737" s="63" t="s">
        <v>2396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2</v>
      </c>
      <c r="C28738" s="63" t="s">
        <v>2401</v>
      </c>
      <c r="D28738" s="63" t="s">
        <v>4502</v>
      </c>
      <c r="E28738" s="63" t="s">
        <v>4501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4</v>
      </c>
      <c r="M28738" s="63">
        <v>1992.51428571428</v>
      </c>
      <c r="N28738" s="63" t="s">
        <v>4500</v>
      </c>
      <c r="O28738" s="63" t="s">
        <v>2396</v>
      </c>
      <c r="P28738" s="63" t="s">
        <v>2397</v>
      </c>
      <c r="Q28738" s="63" t="s">
        <v>2396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2</v>
      </c>
      <c r="C28739" s="63" t="s">
        <v>2401</v>
      </c>
      <c r="D28739" s="63" t="s">
        <v>4499</v>
      </c>
      <c r="E28739" s="63" t="s">
        <v>4498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7</v>
      </c>
      <c r="O28739" s="63" t="s">
        <v>2396</v>
      </c>
      <c r="P28739" s="63" t="s">
        <v>2397</v>
      </c>
      <c r="Q28739" s="63" t="s">
        <v>2396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2</v>
      </c>
      <c r="C28740" s="63" t="s">
        <v>2401</v>
      </c>
      <c r="D28740" s="63" t="s">
        <v>4496</v>
      </c>
      <c r="E28740" s="63" t="s">
        <v>4495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7</v>
      </c>
      <c r="O28740" s="63" t="s">
        <v>2396</v>
      </c>
      <c r="P28740" s="63" t="s">
        <v>2397</v>
      </c>
      <c r="Q28740" s="63" t="s">
        <v>2396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2</v>
      </c>
      <c r="C28741" s="63" t="s">
        <v>2401</v>
      </c>
      <c r="D28741" s="63" t="s">
        <v>4494</v>
      </c>
      <c r="E28741" s="63" t="s">
        <v>4493</v>
      </c>
      <c r="F28741" s="63">
        <v>2.8</v>
      </c>
      <c r="G28741" s="63">
        <v>40.320599999999999</v>
      </c>
      <c r="H28741" s="63">
        <v>-74.5017</v>
      </c>
      <c r="I28741" s="63" t="s">
        <v>2251</v>
      </c>
      <c r="M28741" s="63">
        <v>2012</v>
      </c>
      <c r="N28741" s="63" t="s">
        <v>2929</v>
      </c>
      <c r="O28741" s="63" t="s">
        <v>2396</v>
      </c>
      <c r="P28741" s="63" t="s">
        <v>2397</v>
      </c>
      <c r="Q28741" s="63" t="s">
        <v>2396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2</v>
      </c>
      <c r="C28742" s="63" t="s">
        <v>2401</v>
      </c>
      <c r="D28742" s="63" t="s">
        <v>4492</v>
      </c>
      <c r="E28742" s="63" t="s">
        <v>4491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0</v>
      </c>
      <c r="O28742" s="63" t="s">
        <v>2396</v>
      </c>
      <c r="P28742" s="63" t="s">
        <v>2397</v>
      </c>
      <c r="Q28742" s="63" t="s">
        <v>2396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2</v>
      </c>
      <c r="C28743" s="63" t="s">
        <v>2401</v>
      </c>
      <c r="D28743" s="63" t="s">
        <v>4489</v>
      </c>
      <c r="E28743" s="63" t="s">
        <v>4488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7</v>
      </c>
      <c r="O28743" s="63" t="s">
        <v>2396</v>
      </c>
      <c r="P28743" s="63" t="s">
        <v>2397</v>
      </c>
      <c r="Q28743" s="63" t="s">
        <v>2396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2</v>
      </c>
      <c r="C28744" s="63" t="s">
        <v>2401</v>
      </c>
      <c r="D28744" s="63" t="s">
        <v>4486</v>
      </c>
      <c r="E28744" s="63" t="s">
        <v>4485</v>
      </c>
      <c r="F28744" s="63">
        <v>1.2</v>
      </c>
      <c r="G28744" s="63">
        <v>32.874400000000001</v>
      </c>
      <c r="H28744" s="63">
        <v>-117.2389</v>
      </c>
      <c r="I28744" s="63" t="s">
        <v>2251</v>
      </c>
      <c r="M28744" s="63">
        <v>2008.99999999999</v>
      </c>
      <c r="N28744" s="63" t="s">
        <v>4460</v>
      </c>
      <c r="O28744" s="63" t="s">
        <v>2396</v>
      </c>
      <c r="P28744" s="63" t="s">
        <v>2397</v>
      </c>
      <c r="Q28744" s="63" t="s">
        <v>2396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2</v>
      </c>
      <c r="C28745" s="63" t="s">
        <v>2401</v>
      </c>
      <c r="D28745" s="63" t="s">
        <v>4484</v>
      </c>
      <c r="E28745" s="63" t="s">
        <v>4483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2</v>
      </c>
      <c r="O28745" s="63" t="s">
        <v>2396</v>
      </c>
      <c r="P28745" s="63" t="s">
        <v>2397</v>
      </c>
      <c r="Q28745" s="63" t="s">
        <v>2396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2</v>
      </c>
      <c r="C28746" s="63" t="s">
        <v>2401</v>
      </c>
      <c r="D28746" s="63" t="s">
        <v>4481</v>
      </c>
      <c r="E28746" s="63" t="s">
        <v>4480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79</v>
      </c>
      <c r="O28746" s="63" t="s">
        <v>2396</v>
      </c>
      <c r="P28746" s="63" t="s">
        <v>2397</v>
      </c>
      <c r="Q28746" s="63" t="s">
        <v>2396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2</v>
      </c>
      <c r="C28747" s="63" t="s">
        <v>2401</v>
      </c>
      <c r="D28747" s="63" t="s">
        <v>4478</v>
      </c>
      <c r="E28747" s="63" t="s">
        <v>4477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6</v>
      </c>
      <c r="O28747" s="63" t="s">
        <v>2396</v>
      </c>
      <c r="P28747" s="63" t="s">
        <v>2397</v>
      </c>
      <c r="Q28747" s="63" t="s">
        <v>2396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2</v>
      </c>
      <c r="C28748" s="63" t="s">
        <v>2401</v>
      </c>
      <c r="D28748" s="63" t="s">
        <v>4475</v>
      </c>
      <c r="E28748" s="63" t="s">
        <v>4474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3</v>
      </c>
      <c r="O28748" s="63" t="s">
        <v>2396</v>
      </c>
      <c r="P28748" s="63" t="s">
        <v>2397</v>
      </c>
      <c r="Q28748" s="63" t="s">
        <v>2396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2</v>
      </c>
      <c r="C28749" s="63" t="s">
        <v>2401</v>
      </c>
      <c r="D28749" s="63" t="s">
        <v>4472</v>
      </c>
      <c r="E28749" s="63" t="s">
        <v>4471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0</v>
      </c>
      <c r="O28749" s="63" t="s">
        <v>2396</v>
      </c>
      <c r="P28749" s="63" t="s">
        <v>2397</v>
      </c>
      <c r="Q28749" s="63" t="s">
        <v>2396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2</v>
      </c>
      <c r="C28750" s="63" t="s">
        <v>2401</v>
      </c>
      <c r="D28750" s="63" t="s">
        <v>4469</v>
      </c>
      <c r="E28750" s="63" t="s">
        <v>4468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7</v>
      </c>
      <c r="O28750" s="63" t="s">
        <v>2396</v>
      </c>
      <c r="P28750" s="63" t="s">
        <v>2397</v>
      </c>
      <c r="Q28750" s="63" t="s">
        <v>2396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2</v>
      </c>
      <c r="C28751" s="63" t="s">
        <v>2401</v>
      </c>
      <c r="D28751" s="63" t="s">
        <v>4466</v>
      </c>
      <c r="E28751" s="63" t="s">
        <v>4465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4</v>
      </c>
      <c r="O28751" s="63" t="s">
        <v>2396</v>
      </c>
      <c r="P28751" s="63" t="s">
        <v>2397</v>
      </c>
      <c r="Q28751" s="63" t="s">
        <v>2396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2</v>
      </c>
      <c r="C28752" s="63" t="s">
        <v>2401</v>
      </c>
      <c r="D28752" s="63" t="s">
        <v>4462</v>
      </c>
      <c r="E28752" s="63" t="s">
        <v>4463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2</v>
      </c>
      <c r="O28752" s="63" t="s">
        <v>2396</v>
      </c>
      <c r="P28752" s="63" t="s">
        <v>2397</v>
      </c>
      <c r="Q28752" s="63" t="s">
        <v>2396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2</v>
      </c>
      <c r="C28753" s="63" t="s">
        <v>2401</v>
      </c>
      <c r="D28753" s="63" t="s">
        <v>4460</v>
      </c>
      <c r="E28753" s="63" t="s">
        <v>4461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4</v>
      </c>
      <c r="M28753" s="63">
        <v>2002.0563380281601</v>
      </c>
      <c r="N28753" s="63" t="s">
        <v>4460</v>
      </c>
      <c r="O28753" s="63" t="s">
        <v>2396</v>
      </c>
      <c r="P28753" s="63" t="s">
        <v>2397</v>
      </c>
      <c r="Q28753" s="63" t="s">
        <v>2396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2</v>
      </c>
      <c r="C28754" s="63" t="s">
        <v>2401</v>
      </c>
      <c r="D28754" s="63" t="s">
        <v>4458</v>
      </c>
      <c r="E28754" s="63" t="s">
        <v>4459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8</v>
      </c>
      <c r="O28754" s="63" t="s">
        <v>2396</v>
      </c>
      <c r="P28754" s="63" t="s">
        <v>2397</v>
      </c>
      <c r="Q28754" s="63" t="s">
        <v>2396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2</v>
      </c>
      <c r="C28755" s="63" t="s">
        <v>2401</v>
      </c>
      <c r="D28755" s="63" t="s">
        <v>4457</v>
      </c>
      <c r="E28755" s="63" t="s">
        <v>4456</v>
      </c>
      <c r="F28755" s="63">
        <v>2</v>
      </c>
      <c r="G28755" s="63">
        <v>38.782899999999998</v>
      </c>
      <c r="H28755" s="63">
        <v>-75.164900000000003</v>
      </c>
      <c r="I28755" s="63" t="s">
        <v>1380</v>
      </c>
      <c r="M28755" s="63">
        <v>2010</v>
      </c>
      <c r="N28755" s="63" t="s">
        <v>4455</v>
      </c>
      <c r="O28755" s="63" t="s">
        <v>2396</v>
      </c>
      <c r="P28755" s="63" t="s">
        <v>2397</v>
      </c>
      <c r="Q28755" s="63" t="s">
        <v>2396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2</v>
      </c>
      <c r="C28756" s="63" t="s">
        <v>2401</v>
      </c>
      <c r="D28756" s="63" t="s">
        <v>4454</v>
      </c>
      <c r="E28756" s="63" t="s">
        <v>4453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2</v>
      </c>
      <c r="O28756" s="63" t="s">
        <v>2396</v>
      </c>
      <c r="P28756" s="63" t="s">
        <v>2397</v>
      </c>
      <c r="Q28756" s="63" t="s">
        <v>2396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2</v>
      </c>
      <c r="C28757" s="63" t="s">
        <v>2401</v>
      </c>
      <c r="D28757" s="63" t="s">
        <v>4451</v>
      </c>
      <c r="E28757" s="63" t="s">
        <v>4450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7</v>
      </c>
      <c r="O28757" s="63" t="s">
        <v>2396</v>
      </c>
      <c r="P28757" s="63" t="s">
        <v>2397</v>
      </c>
      <c r="Q28757" s="63" t="s">
        <v>2396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2</v>
      </c>
      <c r="C28758" s="63" t="s">
        <v>2401</v>
      </c>
      <c r="D28758" s="63" t="s">
        <v>4449</v>
      </c>
      <c r="E28758" s="63" t="s">
        <v>4448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7</v>
      </c>
      <c r="O28758" s="63" t="s">
        <v>2396</v>
      </c>
      <c r="P28758" s="63" t="s">
        <v>2397</v>
      </c>
      <c r="Q28758" s="63" t="s">
        <v>2396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2</v>
      </c>
      <c r="C28759" s="63" t="s">
        <v>2401</v>
      </c>
      <c r="D28759" s="63" t="s">
        <v>4446</v>
      </c>
      <c r="E28759" s="63" t="s">
        <v>4445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4</v>
      </c>
      <c r="O28759" s="63" t="s">
        <v>2396</v>
      </c>
      <c r="P28759" s="63" t="s">
        <v>2397</v>
      </c>
      <c r="Q28759" s="63" t="s">
        <v>2396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2</v>
      </c>
      <c r="C28760" s="63" t="s">
        <v>2401</v>
      </c>
      <c r="D28760" s="63" t="s">
        <v>4442</v>
      </c>
      <c r="E28760" s="63" t="s">
        <v>4443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2</v>
      </c>
      <c r="O28760" s="63" t="s">
        <v>2396</v>
      </c>
      <c r="P28760" s="63" t="s">
        <v>2397</v>
      </c>
      <c r="Q28760" s="63" t="s">
        <v>2396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2</v>
      </c>
      <c r="C28761" s="63" t="s">
        <v>2401</v>
      </c>
      <c r="D28761" s="63" t="s">
        <v>4440</v>
      </c>
      <c r="E28761" s="63" t="s">
        <v>4441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4</v>
      </c>
      <c r="K28761" s="63" t="s">
        <v>3</v>
      </c>
      <c r="M28761" s="63">
        <v>1982</v>
      </c>
      <c r="N28761" s="63" t="s">
        <v>4440</v>
      </c>
      <c r="O28761" s="63" t="s">
        <v>2396</v>
      </c>
      <c r="P28761" s="63" t="s">
        <v>2397</v>
      </c>
      <c r="Q28761" s="63" t="s">
        <v>2396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2</v>
      </c>
      <c r="C28762" s="63" t="s">
        <v>2401</v>
      </c>
      <c r="D28762" s="63" t="s">
        <v>4438</v>
      </c>
      <c r="E28762" s="63" t="s">
        <v>4439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8</v>
      </c>
      <c r="O28762" s="63" t="s">
        <v>2396</v>
      </c>
      <c r="P28762" s="63" t="s">
        <v>2397</v>
      </c>
      <c r="Q28762" s="63" t="s">
        <v>2396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2</v>
      </c>
      <c r="C28763" s="63" t="s">
        <v>2401</v>
      </c>
      <c r="D28763" s="63" t="s">
        <v>4436</v>
      </c>
      <c r="E28763" s="63" t="s">
        <v>4437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6</v>
      </c>
      <c r="O28763" s="63" t="s">
        <v>2396</v>
      </c>
      <c r="P28763" s="63" t="s">
        <v>2397</v>
      </c>
      <c r="Q28763" s="63" t="s">
        <v>2396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2</v>
      </c>
      <c r="C28764" s="63" t="s">
        <v>2401</v>
      </c>
      <c r="D28764" s="63" t="s">
        <v>4434</v>
      </c>
      <c r="E28764" s="63" t="s">
        <v>4435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4</v>
      </c>
      <c r="O28764" s="63" t="s">
        <v>2396</v>
      </c>
      <c r="P28764" s="63" t="s">
        <v>2397</v>
      </c>
      <c r="Q28764" s="63" t="s">
        <v>2396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2</v>
      </c>
      <c r="C28765" s="63" t="s">
        <v>2401</v>
      </c>
      <c r="D28765" s="63" t="s">
        <v>4433</v>
      </c>
      <c r="E28765" s="63" t="s">
        <v>4432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1</v>
      </c>
      <c r="O28765" s="63" t="s">
        <v>2396</v>
      </c>
      <c r="P28765" s="63" t="s">
        <v>2397</v>
      </c>
      <c r="Q28765" s="63" t="s">
        <v>2396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2</v>
      </c>
      <c r="C28766" s="63" t="s">
        <v>2401</v>
      </c>
      <c r="D28766" s="63" t="s">
        <v>4430</v>
      </c>
      <c r="E28766" s="63" t="s">
        <v>4429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8</v>
      </c>
      <c r="O28766" s="63" t="s">
        <v>2396</v>
      </c>
      <c r="P28766" s="63" t="s">
        <v>2397</v>
      </c>
      <c r="Q28766" s="63" t="s">
        <v>2396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2</v>
      </c>
      <c r="C28767" s="63" t="s">
        <v>2401</v>
      </c>
      <c r="D28767" s="63" t="s">
        <v>4427</v>
      </c>
      <c r="E28767" s="63" t="s">
        <v>4426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5</v>
      </c>
      <c r="O28767" s="63" t="s">
        <v>2396</v>
      </c>
      <c r="P28767" s="63" t="s">
        <v>2397</v>
      </c>
      <c r="Q28767" s="63" t="s">
        <v>2396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2</v>
      </c>
      <c r="C28768" s="63" t="s">
        <v>2401</v>
      </c>
      <c r="D28768" s="63" t="s">
        <v>4424</v>
      </c>
      <c r="E28768" s="63" t="s">
        <v>4423</v>
      </c>
      <c r="F28768" s="63">
        <v>5</v>
      </c>
      <c r="G28768" s="63">
        <v>35.7819</v>
      </c>
      <c r="H28768" s="63">
        <v>-77.883899999999997</v>
      </c>
      <c r="I28768" s="63" t="s">
        <v>2251</v>
      </c>
      <c r="M28768" s="63">
        <v>2015</v>
      </c>
      <c r="N28768" s="63" t="s">
        <v>2438</v>
      </c>
      <c r="O28768" s="63" t="s">
        <v>2396</v>
      </c>
      <c r="P28768" s="63" t="s">
        <v>2397</v>
      </c>
      <c r="Q28768" s="63" t="s">
        <v>2396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2</v>
      </c>
      <c r="C28769" s="63" t="s">
        <v>2401</v>
      </c>
      <c r="D28769" s="63" t="s">
        <v>4422</v>
      </c>
      <c r="E28769" s="63" t="s">
        <v>4421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0</v>
      </c>
      <c r="O28769" s="63" t="s">
        <v>2396</v>
      </c>
      <c r="P28769" s="63" t="s">
        <v>2397</v>
      </c>
      <c r="Q28769" s="63" t="s">
        <v>2396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2</v>
      </c>
      <c r="C28770" s="63" t="s">
        <v>2401</v>
      </c>
      <c r="D28770" s="63" t="s">
        <v>4419</v>
      </c>
      <c r="E28770" s="63" t="s">
        <v>4418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0</v>
      </c>
      <c r="O28770" s="63" t="s">
        <v>2396</v>
      </c>
      <c r="P28770" s="63" t="s">
        <v>2397</v>
      </c>
      <c r="Q28770" s="63" t="s">
        <v>2396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2</v>
      </c>
      <c r="C28771" s="63" t="s">
        <v>2401</v>
      </c>
      <c r="D28771" s="63" t="s">
        <v>4417</v>
      </c>
      <c r="E28771" s="63" t="s">
        <v>4416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5</v>
      </c>
      <c r="O28771" s="63" t="s">
        <v>2396</v>
      </c>
      <c r="P28771" s="63" t="s">
        <v>2397</v>
      </c>
      <c r="Q28771" s="63" t="s">
        <v>2396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2</v>
      </c>
      <c r="C28772" s="63" t="s">
        <v>2401</v>
      </c>
      <c r="D28772" s="63" t="s">
        <v>4414</v>
      </c>
      <c r="E28772" s="63" t="s">
        <v>4413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2</v>
      </c>
      <c r="O28772" s="63" t="s">
        <v>2396</v>
      </c>
      <c r="P28772" s="63" t="s">
        <v>2397</v>
      </c>
      <c r="Q28772" s="63" t="s">
        <v>2396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2</v>
      </c>
      <c r="C28773" s="63" t="s">
        <v>2401</v>
      </c>
      <c r="D28773" s="63" t="s">
        <v>4411</v>
      </c>
      <c r="E28773" s="63" t="s">
        <v>4410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7</v>
      </c>
      <c r="O28773" s="63" t="s">
        <v>2396</v>
      </c>
      <c r="P28773" s="63" t="s">
        <v>2397</v>
      </c>
      <c r="Q28773" s="63" t="s">
        <v>2396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2</v>
      </c>
      <c r="C28774" s="63" t="s">
        <v>2401</v>
      </c>
      <c r="D28774" s="63" t="s">
        <v>4409</v>
      </c>
      <c r="E28774" s="63" t="s">
        <v>4408</v>
      </c>
      <c r="F28774" s="63">
        <v>5</v>
      </c>
      <c r="G28774" s="63">
        <v>42.332799999999999</v>
      </c>
      <c r="H28774" s="63">
        <v>-71.9876</v>
      </c>
      <c r="I28774" s="63" t="s">
        <v>2251</v>
      </c>
      <c r="M28774" s="63">
        <v>2014</v>
      </c>
      <c r="N28774" s="63" t="s">
        <v>4407</v>
      </c>
      <c r="O28774" s="63" t="s">
        <v>2396</v>
      </c>
      <c r="P28774" s="63" t="s">
        <v>2397</v>
      </c>
      <c r="Q28774" s="63" t="s">
        <v>2396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2</v>
      </c>
      <c r="C28775" s="63" t="s">
        <v>2401</v>
      </c>
      <c r="D28775" s="63" t="s">
        <v>4406</v>
      </c>
      <c r="E28775" s="63" t="s">
        <v>4405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7</v>
      </c>
      <c r="O28775" s="63" t="s">
        <v>2396</v>
      </c>
      <c r="P28775" s="63" t="s">
        <v>2397</v>
      </c>
      <c r="Q28775" s="63" t="s">
        <v>2396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2</v>
      </c>
      <c r="C28776" s="63" t="s">
        <v>2401</v>
      </c>
      <c r="D28776" s="63" t="s">
        <v>4404</v>
      </c>
      <c r="E28776" s="63" t="s">
        <v>4403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2</v>
      </c>
      <c r="O28776" s="63" t="s">
        <v>2396</v>
      </c>
      <c r="P28776" s="63" t="s">
        <v>2397</v>
      </c>
      <c r="Q28776" s="63" t="s">
        <v>2396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2</v>
      </c>
      <c r="C28777" s="63" t="s">
        <v>2401</v>
      </c>
      <c r="D28777" s="63" t="s">
        <v>4401</v>
      </c>
      <c r="E28777" s="63" t="s">
        <v>4400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6</v>
      </c>
      <c r="O28777" s="63" t="s">
        <v>2396</v>
      </c>
      <c r="P28777" s="63" t="s">
        <v>2397</v>
      </c>
      <c r="Q28777" s="63" t="s">
        <v>2396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2</v>
      </c>
      <c r="C28778" s="63" t="s">
        <v>2401</v>
      </c>
      <c r="D28778" s="63" t="s">
        <v>4399</v>
      </c>
      <c r="E28778" s="63" t="s">
        <v>4398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5</v>
      </c>
      <c r="O28778" s="63" t="s">
        <v>2396</v>
      </c>
      <c r="P28778" s="63" t="s">
        <v>2397</v>
      </c>
      <c r="Q28778" s="63" t="s">
        <v>2396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2</v>
      </c>
      <c r="C28779" s="63" t="s">
        <v>2401</v>
      </c>
      <c r="D28779" s="63" t="s">
        <v>4397</v>
      </c>
      <c r="E28779" s="63" t="s">
        <v>4396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79</v>
      </c>
      <c r="O28779" s="63" t="s">
        <v>2396</v>
      </c>
      <c r="P28779" s="63" t="s">
        <v>2397</v>
      </c>
      <c r="Q28779" s="63" t="s">
        <v>2396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2</v>
      </c>
      <c r="C28780" s="63" t="s">
        <v>2401</v>
      </c>
      <c r="D28780" s="63" t="s">
        <v>4395</v>
      </c>
      <c r="E28780" s="63" t="s">
        <v>4394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3</v>
      </c>
      <c r="O28780" s="63" t="s">
        <v>2396</v>
      </c>
      <c r="P28780" s="63" t="s">
        <v>2397</v>
      </c>
      <c r="Q28780" s="63" t="s">
        <v>2396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2</v>
      </c>
      <c r="C28781" s="63" t="s">
        <v>2401</v>
      </c>
      <c r="D28781" s="63" t="s">
        <v>4392</v>
      </c>
      <c r="E28781" s="63" t="s">
        <v>4391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0</v>
      </c>
      <c r="O28781" s="63" t="s">
        <v>2396</v>
      </c>
      <c r="P28781" s="63" t="s">
        <v>2397</v>
      </c>
      <c r="Q28781" s="63" t="s">
        <v>2396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2</v>
      </c>
      <c r="C28782" s="63" t="s">
        <v>2401</v>
      </c>
      <c r="D28782" s="63" t="s">
        <v>4390</v>
      </c>
      <c r="E28782" s="63" t="s">
        <v>4389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49</v>
      </c>
      <c r="O28782" s="63" t="s">
        <v>2396</v>
      </c>
      <c r="P28782" s="63" t="s">
        <v>2397</v>
      </c>
      <c r="Q28782" s="63" t="s">
        <v>2396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2</v>
      </c>
      <c r="C28783" s="63" t="s">
        <v>2401</v>
      </c>
      <c r="D28783" s="63" t="s">
        <v>4388</v>
      </c>
      <c r="E28783" s="63" t="s">
        <v>4387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1</v>
      </c>
      <c r="O28783" s="63" t="s">
        <v>2396</v>
      </c>
      <c r="P28783" s="63" t="s">
        <v>2397</v>
      </c>
      <c r="Q28783" s="63" t="s">
        <v>2396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2</v>
      </c>
      <c r="C28784" s="63" t="s">
        <v>2401</v>
      </c>
      <c r="D28784" s="63" t="s">
        <v>4386</v>
      </c>
      <c r="E28784" s="63" t="s">
        <v>4385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4</v>
      </c>
      <c r="O28784" s="63" t="s">
        <v>2396</v>
      </c>
      <c r="P28784" s="63" t="s">
        <v>2397</v>
      </c>
      <c r="Q28784" s="63" t="s">
        <v>2396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2</v>
      </c>
      <c r="C28785" s="63" t="s">
        <v>2401</v>
      </c>
      <c r="D28785" s="63" t="s">
        <v>4383</v>
      </c>
      <c r="E28785" s="63" t="s">
        <v>4382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79</v>
      </c>
      <c r="O28785" s="63" t="s">
        <v>2396</v>
      </c>
      <c r="P28785" s="63" t="s">
        <v>2397</v>
      </c>
      <c r="Q28785" s="63" t="s">
        <v>2396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2</v>
      </c>
      <c r="C28786" s="63" t="s">
        <v>2401</v>
      </c>
      <c r="D28786" s="63" t="s">
        <v>4381</v>
      </c>
      <c r="E28786" s="63" t="s">
        <v>4380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79</v>
      </c>
      <c r="O28786" s="63" t="s">
        <v>2396</v>
      </c>
      <c r="P28786" s="63" t="s">
        <v>2397</v>
      </c>
      <c r="Q28786" s="63" t="s">
        <v>2396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2</v>
      </c>
      <c r="C28787" s="63" t="s">
        <v>2401</v>
      </c>
      <c r="D28787" s="63" t="s">
        <v>4378</v>
      </c>
      <c r="E28787" s="63" t="s">
        <v>4377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6</v>
      </c>
      <c r="O28787" s="63" t="s">
        <v>2396</v>
      </c>
      <c r="P28787" s="63" t="s">
        <v>2397</v>
      </c>
      <c r="Q28787" s="63" t="s">
        <v>2396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2</v>
      </c>
      <c r="C28788" s="63" t="s">
        <v>2401</v>
      </c>
      <c r="D28788" s="63" t="s">
        <v>4375</v>
      </c>
      <c r="E28788" s="63" t="s">
        <v>4374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3</v>
      </c>
      <c r="O28788" s="63" t="s">
        <v>2396</v>
      </c>
      <c r="P28788" s="63" t="s">
        <v>2397</v>
      </c>
      <c r="Q28788" s="63" t="s">
        <v>2396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2</v>
      </c>
      <c r="C28789" s="63" t="s">
        <v>2401</v>
      </c>
      <c r="D28789" s="63" t="s">
        <v>4372</v>
      </c>
      <c r="E28789" s="63" t="s">
        <v>4371</v>
      </c>
      <c r="F28789" s="63">
        <v>1</v>
      </c>
      <c r="G28789" s="63">
        <v>32.9208</v>
      </c>
      <c r="H28789" s="63">
        <v>-84.343100000000007</v>
      </c>
      <c r="I28789" s="63" t="s">
        <v>2251</v>
      </c>
      <c r="M28789" s="63">
        <v>2012</v>
      </c>
      <c r="N28789" s="63" t="s">
        <v>4370</v>
      </c>
      <c r="O28789" s="63" t="s">
        <v>2396</v>
      </c>
      <c r="P28789" s="63" t="s">
        <v>2397</v>
      </c>
      <c r="Q28789" s="63" t="s">
        <v>2396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2</v>
      </c>
      <c r="C28790" s="63" t="s">
        <v>2401</v>
      </c>
      <c r="D28790" s="63" t="s">
        <v>4369</v>
      </c>
      <c r="E28790" s="63" t="s">
        <v>4368</v>
      </c>
      <c r="F28790" s="63">
        <v>2</v>
      </c>
      <c r="G28790" s="63">
        <v>42.1</v>
      </c>
      <c r="H28790" s="63">
        <v>-71.7</v>
      </c>
      <c r="I28790" s="63" t="s">
        <v>2251</v>
      </c>
      <c r="M28790" s="63">
        <v>2017</v>
      </c>
      <c r="N28790" s="63" t="s">
        <v>4367</v>
      </c>
      <c r="O28790" s="63" t="s">
        <v>2396</v>
      </c>
      <c r="P28790" s="63" t="s">
        <v>2397</v>
      </c>
      <c r="Q28790" s="63" t="s">
        <v>2396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2</v>
      </c>
      <c r="C28791" s="63" t="s">
        <v>2401</v>
      </c>
      <c r="D28791" s="63" t="s">
        <v>4366</v>
      </c>
      <c r="E28791" s="63" t="s">
        <v>4365</v>
      </c>
      <c r="F28791" s="63">
        <v>150</v>
      </c>
      <c r="G28791" s="63">
        <v>31.241800000000001</v>
      </c>
      <c r="H28791" s="63">
        <v>-102.2903</v>
      </c>
      <c r="I28791" s="63" t="s">
        <v>2251</v>
      </c>
      <c r="M28791" s="63">
        <v>2018</v>
      </c>
      <c r="N28791" s="63" t="s">
        <v>2649</v>
      </c>
      <c r="O28791" s="63" t="s">
        <v>2396</v>
      </c>
      <c r="P28791" s="63" t="s">
        <v>2397</v>
      </c>
      <c r="Q28791" s="63" t="s">
        <v>2396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2</v>
      </c>
      <c r="C28792" s="63" t="s">
        <v>2401</v>
      </c>
      <c r="D28792" s="63" t="s">
        <v>4364</v>
      </c>
      <c r="E28792" s="63" t="s">
        <v>4363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5</v>
      </c>
      <c r="O28792" s="63" t="s">
        <v>2396</v>
      </c>
      <c r="P28792" s="63" t="s">
        <v>2397</v>
      </c>
      <c r="Q28792" s="63" t="s">
        <v>2396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2</v>
      </c>
      <c r="C28793" s="63" t="s">
        <v>2401</v>
      </c>
      <c r="D28793" s="63" t="s">
        <v>4361</v>
      </c>
      <c r="E28793" s="63" t="s">
        <v>4362</v>
      </c>
      <c r="F28793" s="63">
        <v>5</v>
      </c>
      <c r="G28793" s="63">
        <v>44.671599999999998</v>
      </c>
      <c r="H28793" s="63">
        <v>-93.082599999999999</v>
      </c>
      <c r="I28793" s="63" t="s">
        <v>2251</v>
      </c>
      <c r="M28793" s="63">
        <v>2017</v>
      </c>
      <c r="N28793" s="63" t="s">
        <v>4361</v>
      </c>
      <c r="O28793" s="63" t="s">
        <v>2396</v>
      </c>
      <c r="P28793" s="63" t="s">
        <v>2397</v>
      </c>
      <c r="Q28793" s="63" t="s">
        <v>2396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2</v>
      </c>
      <c r="C28794" s="63" t="s">
        <v>2401</v>
      </c>
      <c r="D28794" s="63" t="s">
        <v>4360</v>
      </c>
      <c r="E28794" s="63" t="s">
        <v>4359</v>
      </c>
      <c r="F28794" s="63">
        <v>80</v>
      </c>
      <c r="G28794" s="63">
        <v>37.882800000000003</v>
      </c>
      <c r="H28794" s="63">
        <v>-112.9042</v>
      </c>
      <c r="I28794" s="63" t="s">
        <v>2251</v>
      </c>
      <c r="M28794" s="63">
        <v>2016</v>
      </c>
      <c r="N28794" s="63" t="s">
        <v>4358</v>
      </c>
      <c r="O28794" s="63" t="s">
        <v>2396</v>
      </c>
      <c r="P28794" s="63" t="s">
        <v>2397</v>
      </c>
      <c r="Q28794" s="63" t="s">
        <v>2396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2</v>
      </c>
      <c r="C28795" s="63" t="s">
        <v>2401</v>
      </c>
      <c r="D28795" s="63" t="s">
        <v>4357</v>
      </c>
      <c r="E28795" s="63" t="s">
        <v>4356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5</v>
      </c>
      <c r="O28795" s="63" t="s">
        <v>2396</v>
      </c>
      <c r="P28795" s="63" t="s">
        <v>2397</v>
      </c>
      <c r="Q28795" s="63" t="s">
        <v>2396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2</v>
      </c>
      <c r="C28796" s="63" t="s">
        <v>2401</v>
      </c>
      <c r="D28796" s="63" t="s">
        <v>4354</v>
      </c>
      <c r="E28796" s="63" t="s">
        <v>4353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2</v>
      </c>
      <c r="O28796" s="63" t="s">
        <v>2396</v>
      </c>
      <c r="P28796" s="63" t="s">
        <v>2397</v>
      </c>
      <c r="Q28796" s="63" t="s">
        <v>2396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2</v>
      </c>
      <c r="C28797" s="63" t="s">
        <v>2401</v>
      </c>
      <c r="D28797" s="63" t="s">
        <v>4351</v>
      </c>
      <c r="E28797" s="63" t="s">
        <v>4350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1</v>
      </c>
      <c r="M28797" s="63">
        <v>1984</v>
      </c>
      <c r="N28797" s="63" t="s">
        <v>3625</v>
      </c>
      <c r="O28797" s="63" t="s">
        <v>2396</v>
      </c>
      <c r="P28797" s="63" t="s">
        <v>2397</v>
      </c>
      <c r="Q28797" s="63" t="s">
        <v>2396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2</v>
      </c>
      <c r="C28798" s="63" t="s">
        <v>2401</v>
      </c>
      <c r="D28798" s="63" t="s">
        <v>4349</v>
      </c>
      <c r="E28798" s="63" t="s">
        <v>4348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7</v>
      </c>
      <c r="O28798" s="63" t="s">
        <v>2396</v>
      </c>
      <c r="P28798" s="63" t="s">
        <v>2397</v>
      </c>
      <c r="Q28798" s="63" t="s">
        <v>2396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2</v>
      </c>
      <c r="C28799" s="63" t="s">
        <v>2401</v>
      </c>
      <c r="D28799" s="63" t="s">
        <v>4345</v>
      </c>
      <c r="E28799" s="63" t="s">
        <v>4346</v>
      </c>
      <c r="F28799" s="63">
        <v>3.5</v>
      </c>
      <c r="G28799" s="63">
        <v>34.248899999999999</v>
      </c>
      <c r="H28799" s="63">
        <v>-118.4833</v>
      </c>
      <c r="I28799" s="63" t="s">
        <v>2251</v>
      </c>
      <c r="M28799" s="63">
        <v>2014</v>
      </c>
      <c r="N28799" s="63" t="s">
        <v>4345</v>
      </c>
      <c r="O28799" s="63" t="s">
        <v>2396</v>
      </c>
      <c r="P28799" s="63" t="s">
        <v>2397</v>
      </c>
      <c r="Q28799" s="63" t="s">
        <v>2396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2</v>
      </c>
      <c r="C28800" s="63" t="s">
        <v>2401</v>
      </c>
      <c r="D28800" s="63" t="s">
        <v>4344</v>
      </c>
      <c r="E28800" s="63" t="s">
        <v>4343</v>
      </c>
      <c r="F28800" s="63">
        <v>1</v>
      </c>
      <c r="G28800" s="63">
        <v>44.962299999999999</v>
      </c>
      <c r="H28800" s="63">
        <v>-73.274100000000004</v>
      </c>
      <c r="I28800" s="63" t="s">
        <v>2251</v>
      </c>
      <c r="M28800" s="63">
        <v>2017</v>
      </c>
      <c r="N28800" s="63" t="s">
        <v>3111</v>
      </c>
      <c r="O28800" s="63" t="s">
        <v>2396</v>
      </c>
      <c r="P28800" s="63" t="s">
        <v>2397</v>
      </c>
      <c r="Q28800" s="63" t="s">
        <v>2396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2</v>
      </c>
      <c r="C28801" s="63" t="s">
        <v>2401</v>
      </c>
      <c r="D28801" s="63" t="s">
        <v>4342</v>
      </c>
      <c r="E28801" s="63" t="s">
        <v>4341</v>
      </c>
      <c r="F28801" s="63">
        <v>1.3</v>
      </c>
      <c r="G28801" s="63">
        <v>44.368200000000002</v>
      </c>
      <c r="H28801" s="63">
        <v>-73.0608</v>
      </c>
      <c r="I28801" s="63" t="s">
        <v>2251</v>
      </c>
      <c r="M28801" s="63">
        <v>2016.99999999999</v>
      </c>
      <c r="N28801" s="63" t="s">
        <v>3111</v>
      </c>
      <c r="O28801" s="63" t="s">
        <v>2396</v>
      </c>
      <c r="P28801" s="63" t="s">
        <v>2397</v>
      </c>
      <c r="Q28801" s="63" t="s">
        <v>2396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2</v>
      </c>
      <c r="C28802" s="63" t="s">
        <v>2401</v>
      </c>
      <c r="D28802" s="63" t="s">
        <v>4340</v>
      </c>
      <c r="E28802" s="63" t="s">
        <v>4339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3</v>
      </c>
      <c r="O28802" s="63" t="s">
        <v>2396</v>
      </c>
      <c r="P28802" s="63" t="s">
        <v>2397</v>
      </c>
      <c r="Q28802" s="63" t="s">
        <v>2396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2</v>
      </c>
      <c r="C28803" s="63" t="s">
        <v>2401</v>
      </c>
      <c r="D28803" s="63" t="s">
        <v>4338</v>
      </c>
      <c r="E28803" s="63" t="s">
        <v>4337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3</v>
      </c>
      <c r="O28803" s="63" t="s">
        <v>2396</v>
      </c>
      <c r="P28803" s="63" t="s">
        <v>2397</v>
      </c>
      <c r="Q28803" s="63" t="s">
        <v>2396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2</v>
      </c>
      <c r="C28804" s="63" t="s">
        <v>2401</v>
      </c>
      <c r="D28804" s="63" t="s">
        <v>4336</v>
      </c>
      <c r="E28804" s="63" t="s">
        <v>4335</v>
      </c>
      <c r="F28804" s="63">
        <v>2</v>
      </c>
      <c r="G28804" s="63">
        <v>38.393300000000004</v>
      </c>
      <c r="H28804" s="63">
        <v>-121.9278</v>
      </c>
      <c r="I28804" s="63" t="s">
        <v>2494</v>
      </c>
      <c r="M28804" s="63">
        <v>2013</v>
      </c>
      <c r="N28804" s="63" t="s">
        <v>2493</v>
      </c>
      <c r="O28804" s="63" t="s">
        <v>2396</v>
      </c>
      <c r="P28804" s="63" t="s">
        <v>2397</v>
      </c>
      <c r="Q28804" s="63" t="s">
        <v>2396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2</v>
      </c>
      <c r="C28805" s="63" t="s">
        <v>2401</v>
      </c>
      <c r="D28805" s="63" t="s">
        <v>4334</v>
      </c>
      <c r="E28805" s="63" t="s">
        <v>4333</v>
      </c>
      <c r="F28805" s="63">
        <v>2</v>
      </c>
      <c r="G28805" s="63">
        <v>38.410600000000002</v>
      </c>
      <c r="H28805" s="63">
        <v>-121.9264</v>
      </c>
      <c r="I28805" s="63" t="s">
        <v>2251</v>
      </c>
      <c r="M28805" s="63">
        <v>2010</v>
      </c>
      <c r="N28805" s="63" t="s">
        <v>2493</v>
      </c>
      <c r="O28805" s="63" t="s">
        <v>2396</v>
      </c>
      <c r="P28805" s="63" t="s">
        <v>2397</v>
      </c>
      <c r="Q28805" s="63" t="s">
        <v>2396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2</v>
      </c>
      <c r="C28806" s="63" t="s">
        <v>2401</v>
      </c>
      <c r="D28806" s="63" t="s">
        <v>4332</v>
      </c>
      <c r="E28806" s="63" t="s">
        <v>4331</v>
      </c>
      <c r="F28806" s="63">
        <v>1</v>
      </c>
      <c r="G28806" s="63">
        <v>38.3994</v>
      </c>
      <c r="H28806" s="63">
        <v>-121.9603</v>
      </c>
      <c r="I28806" s="63" t="s">
        <v>2251</v>
      </c>
      <c r="M28806" s="63">
        <v>2007</v>
      </c>
      <c r="N28806" s="63" t="s">
        <v>4330</v>
      </c>
      <c r="O28806" s="63" t="s">
        <v>2396</v>
      </c>
      <c r="P28806" s="63" t="s">
        <v>2397</v>
      </c>
      <c r="Q28806" s="63" t="s">
        <v>2396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2</v>
      </c>
      <c r="C28807" s="63" t="s">
        <v>2401</v>
      </c>
      <c r="D28807" s="63" t="s">
        <v>4329</v>
      </c>
      <c r="E28807" s="63" t="s">
        <v>4328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5</v>
      </c>
      <c r="O28807" s="63" t="s">
        <v>2396</v>
      </c>
      <c r="P28807" s="63" t="s">
        <v>2397</v>
      </c>
      <c r="Q28807" s="63" t="s">
        <v>2396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2</v>
      </c>
      <c r="C28808" s="63" t="s">
        <v>2401</v>
      </c>
      <c r="D28808" s="63" t="s">
        <v>4327</v>
      </c>
      <c r="E28808" s="63" t="s">
        <v>4326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5</v>
      </c>
      <c r="O28808" s="63" t="s">
        <v>2396</v>
      </c>
      <c r="P28808" s="63" t="s">
        <v>2397</v>
      </c>
      <c r="Q28808" s="63" t="s">
        <v>2396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2</v>
      </c>
      <c r="C28809" s="63" t="s">
        <v>2401</v>
      </c>
      <c r="D28809" s="63" t="s">
        <v>4324</v>
      </c>
      <c r="E28809" s="63" t="s">
        <v>4323</v>
      </c>
      <c r="F28809" s="63">
        <v>1</v>
      </c>
      <c r="G28809" s="63">
        <v>30.810099999999998</v>
      </c>
      <c r="H28809" s="63">
        <v>-83.225999999999999</v>
      </c>
      <c r="I28809" s="63" t="s">
        <v>2251</v>
      </c>
      <c r="M28809" s="63">
        <v>2013</v>
      </c>
      <c r="N28809" s="63" t="s">
        <v>4322</v>
      </c>
      <c r="O28809" s="63" t="s">
        <v>2396</v>
      </c>
      <c r="P28809" s="63" t="s">
        <v>2397</v>
      </c>
      <c r="Q28809" s="63" t="s">
        <v>2396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2</v>
      </c>
      <c r="C28810" s="63" t="s">
        <v>2401</v>
      </c>
      <c r="D28810" s="63" t="s">
        <v>4321</v>
      </c>
      <c r="E28810" s="63" t="s">
        <v>4320</v>
      </c>
      <c r="F28810" s="63">
        <v>1</v>
      </c>
      <c r="G28810" s="63">
        <v>30.9</v>
      </c>
      <c r="H28810" s="63">
        <v>-83.3</v>
      </c>
      <c r="I28810" s="63" t="s">
        <v>2251</v>
      </c>
      <c r="M28810" s="63">
        <v>2017</v>
      </c>
      <c r="N28810" s="63" t="s">
        <v>4319</v>
      </c>
      <c r="O28810" s="63" t="s">
        <v>2396</v>
      </c>
      <c r="P28810" s="63" t="s">
        <v>2397</v>
      </c>
      <c r="Q28810" s="63" t="s">
        <v>2396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2</v>
      </c>
      <c r="C28811" s="63" t="s">
        <v>2401</v>
      </c>
      <c r="D28811" s="63" t="s">
        <v>4318</v>
      </c>
      <c r="E28811" s="63" t="s">
        <v>4317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6</v>
      </c>
      <c r="O28811" s="63" t="s">
        <v>2396</v>
      </c>
      <c r="P28811" s="63" t="s">
        <v>2397</v>
      </c>
      <c r="Q28811" s="63" t="s">
        <v>2396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2</v>
      </c>
      <c r="C28812" s="63" t="s">
        <v>2401</v>
      </c>
      <c r="D28812" s="63" t="s">
        <v>4315</v>
      </c>
      <c r="E28812" s="63" t="s">
        <v>4314</v>
      </c>
      <c r="F28812" s="63">
        <v>10</v>
      </c>
      <c r="G28812" s="63">
        <v>43.965000000000003</v>
      </c>
      <c r="H28812" s="63">
        <v>-117.2581</v>
      </c>
      <c r="I28812" s="63" t="s">
        <v>2251</v>
      </c>
      <c r="M28812" s="63">
        <v>2016</v>
      </c>
      <c r="N28812" s="63" t="s">
        <v>2438</v>
      </c>
      <c r="O28812" s="63" t="s">
        <v>2396</v>
      </c>
      <c r="P28812" s="63" t="s">
        <v>2397</v>
      </c>
      <c r="Q28812" s="63" t="s">
        <v>2396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2</v>
      </c>
      <c r="C28813" s="63" t="s">
        <v>2401</v>
      </c>
      <c r="D28813" s="63" t="s">
        <v>4313</v>
      </c>
      <c r="E28813" s="63" t="s">
        <v>4312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1</v>
      </c>
      <c r="O28813" s="63" t="s">
        <v>2396</v>
      </c>
      <c r="P28813" s="63" t="s">
        <v>2397</v>
      </c>
      <c r="Q28813" s="63" t="s">
        <v>2396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2</v>
      </c>
      <c r="C28814" s="63" t="s">
        <v>2401</v>
      </c>
      <c r="D28814" s="63" t="s">
        <v>4310</v>
      </c>
      <c r="E28814" s="63" t="s">
        <v>4309</v>
      </c>
      <c r="F28814" s="63">
        <v>3</v>
      </c>
      <c r="G28814" s="63">
        <v>33.043599999999998</v>
      </c>
      <c r="H28814" s="63">
        <v>-115.62779999999999</v>
      </c>
      <c r="I28814" s="63" t="s">
        <v>2251</v>
      </c>
      <c r="M28814" s="63">
        <v>2017</v>
      </c>
      <c r="N28814" s="63" t="s">
        <v>4308</v>
      </c>
      <c r="O28814" s="63" t="s">
        <v>2396</v>
      </c>
      <c r="P28814" s="63" t="s">
        <v>2397</v>
      </c>
      <c r="Q28814" s="63" t="s">
        <v>2396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2</v>
      </c>
      <c r="C28815" s="63" t="s">
        <v>2401</v>
      </c>
      <c r="D28815" s="63" t="s">
        <v>4307</v>
      </c>
      <c r="E28815" s="63" t="s">
        <v>4306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5</v>
      </c>
      <c r="O28815" s="63" t="s">
        <v>2396</v>
      </c>
      <c r="P28815" s="63" t="s">
        <v>2397</v>
      </c>
      <c r="Q28815" s="63" t="s">
        <v>2396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2</v>
      </c>
      <c r="C28816" s="63" t="s">
        <v>2401</v>
      </c>
      <c r="D28816" s="63" t="s">
        <v>4304</v>
      </c>
      <c r="E28816" s="63" t="s">
        <v>4303</v>
      </c>
      <c r="F28816" s="63">
        <v>10</v>
      </c>
      <c r="G28816" s="63">
        <v>32.145800000000001</v>
      </c>
      <c r="H28816" s="63">
        <v>-110.8669</v>
      </c>
      <c r="I28816" s="63" t="s">
        <v>2251</v>
      </c>
      <c r="M28816" s="63">
        <v>2013</v>
      </c>
      <c r="N28816" s="63" t="s">
        <v>4302</v>
      </c>
      <c r="O28816" s="63" t="s">
        <v>2396</v>
      </c>
      <c r="P28816" s="63" t="s">
        <v>2397</v>
      </c>
      <c r="Q28816" s="63" t="s">
        <v>2396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2</v>
      </c>
      <c r="C28817" s="63" t="s">
        <v>2401</v>
      </c>
      <c r="D28817" s="63" t="s">
        <v>4301</v>
      </c>
      <c r="E28817" s="63" t="s">
        <v>4300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8</v>
      </c>
      <c r="O28817" s="63" t="s">
        <v>2396</v>
      </c>
      <c r="P28817" s="63" t="s">
        <v>2397</v>
      </c>
      <c r="Q28817" s="63" t="s">
        <v>2396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2</v>
      </c>
      <c r="C28818" s="63" t="s">
        <v>2401</v>
      </c>
      <c r="D28818" s="63" t="s">
        <v>4298</v>
      </c>
      <c r="E28818" s="63" t="s">
        <v>4299</v>
      </c>
      <c r="F28818" s="63">
        <v>1.9</v>
      </c>
      <c r="G28818" s="63">
        <v>42.859099999999998</v>
      </c>
      <c r="H28818" s="63">
        <v>-100.5924</v>
      </c>
      <c r="I28818" s="63" t="s">
        <v>1380</v>
      </c>
      <c r="M28818" s="63">
        <v>2014</v>
      </c>
      <c r="N28818" s="63" t="s">
        <v>4298</v>
      </c>
      <c r="O28818" s="63" t="s">
        <v>2396</v>
      </c>
      <c r="P28818" s="63" t="s">
        <v>2397</v>
      </c>
      <c r="Q28818" s="63" t="s">
        <v>2396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2</v>
      </c>
      <c r="C28819" s="63" t="s">
        <v>2401</v>
      </c>
      <c r="D28819" s="63" t="s">
        <v>4297</v>
      </c>
      <c r="E28819" s="63" t="s">
        <v>4296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5</v>
      </c>
      <c r="O28819" s="63" t="s">
        <v>2396</v>
      </c>
      <c r="P28819" s="63" t="s">
        <v>2397</v>
      </c>
      <c r="Q28819" s="63" t="s">
        <v>2396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2</v>
      </c>
      <c r="C28820" s="63" t="s">
        <v>2401</v>
      </c>
      <c r="D28820" s="63" t="s">
        <v>4294</v>
      </c>
      <c r="E28820" s="63" t="s">
        <v>4293</v>
      </c>
      <c r="F28820" s="63">
        <v>69.2</v>
      </c>
      <c r="G28820" s="63">
        <v>27.817499999999999</v>
      </c>
      <c r="H28820" s="63">
        <v>-97.481399999999994</v>
      </c>
      <c r="I28820" s="63" t="s">
        <v>2504</v>
      </c>
      <c r="J28820" s="63" t="s">
        <v>2474</v>
      </c>
      <c r="K28820" s="63" t="s">
        <v>5</v>
      </c>
      <c r="M28820" s="63">
        <v>1983</v>
      </c>
      <c r="N28820" s="63" t="s">
        <v>4292</v>
      </c>
      <c r="O28820" s="63" t="s">
        <v>2396</v>
      </c>
      <c r="P28820" s="63" t="s">
        <v>2397</v>
      </c>
      <c r="Q28820" s="63" t="s">
        <v>2396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2</v>
      </c>
      <c r="C28821" s="63" t="s">
        <v>2401</v>
      </c>
      <c r="D28821" s="63" t="s">
        <v>4291</v>
      </c>
      <c r="E28821" s="63" t="s">
        <v>4290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89</v>
      </c>
      <c r="O28821" s="63" t="s">
        <v>2396</v>
      </c>
      <c r="P28821" s="63" t="s">
        <v>2397</v>
      </c>
      <c r="Q28821" s="63" t="s">
        <v>2396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2</v>
      </c>
      <c r="C28822" s="63" t="s">
        <v>2401</v>
      </c>
      <c r="D28822" s="63" t="s">
        <v>4288</v>
      </c>
      <c r="E28822" s="63" t="s">
        <v>4287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2</v>
      </c>
      <c r="M28822" s="63">
        <v>2002.8247646632799</v>
      </c>
      <c r="N28822" s="63" t="s">
        <v>4286</v>
      </c>
      <c r="O28822" s="63" t="s">
        <v>2396</v>
      </c>
      <c r="P28822" s="63" t="s">
        <v>2397</v>
      </c>
      <c r="Q28822" s="63" t="s">
        <v>2396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2</v>
      </c>
      <c r="C28823" s="63" t="s">
        <v>2401</v>
      </c>
      <c r="D28823" s="63" t="s">
        <v>4285</v>
      </c>
      <c r="E28823" s="63" t="s">
        <v>4284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3</v>
      </c>
      <c r="O28823" s="63" t="s">
        <v>2396</v>
      </c>
      <c r="P28823" s="63" t="s">
        <v>2397</v>
      </c>
      <c r="Q28823" s="63" t="s">
        <v>2396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2</v>
      </c>
      <c r="C28824" s="63" t="s">
        <v>2401</v>
      </c>
      <c r="D28824" s="63" t="s">
        <v>4283</v>
      </c>
      <c r="E28824" s="63" t="s">
        <v>4282</v>
      </c>
      <c r="F28824" s="63">
        <v>3</v>
      </c>
      <c r="G28824" s="63">
        <v>33.250300000000003</v>
      </c>
      <c r="H28824" s="63">
        <v>-117.0226</v>
      </c>
      <c r="I28824" s="63" t="s">
        <v>2251</v>
      </c>
      <c r="M28824" s="63">
        <v>2017</v>
      </c>
      <c r="N28824" s="63" t="s">
        <v>4281</v>
      </c>
      <c r="O28824" s="63" t="s">
        <v>2396</v>
      </c>
      <c r="P28824" s="63" t="s">
        <v>2397</v>
      </c>
      <c r="Q28824" s="63" t="s">
        <v>2396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2</v>
      </c>
      <c r="C28825" s="63" t="s">
        <v>2401</v>
      </c>
      <c r="D28825" s="63" t="s">
        <v>4280</v>
      </c>
      <c r="E28825" s="63" t="s">
        <v>4279</v>
      </c>
      <c r="F28825" s="63">
        <v>2.5</v>
      </c>
      <c r="G28825" s="63">
        <v>33.234200000000001</v>
      </c>
      <c r="H28825" s="63">
        <v>-117.0017</v>
      </c>
      <c r="I28825" s="63" t="s">
        <v>2251</v>
      </c>
      <c r="M28825" s="63">
        <v>2014</v>
      </c>
      <c r="N28825" s="63" t="s">
        <v>4278</v>
      </c>
      <c r="O28825" s="63" t="s">
        <v>2396</v>
      </c>
      <c r="P28825" s="63" t="s">
        <v>2397</v>
      </c>
      <c r="Q28825" s="63" t="s">
        <v>2396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2</v>
      </c>
      <c r="C28826" s="63" t="s">
        <v>2401</v>
      </c>
      <c r="D28826" s="63" t="s">
        <v>4277</v>
      </c>
      <c r="E28826" s="63" t="s">
        <v>4276</v>
      </c>
      <c r="F28826" s="63">
        <v>5</v>
      </c>
      <c r="G28826" s="63">
        <v>33.234200000000001</v>
      </c>
      <c r="H28826" s="63">
        <v>-117.0017</v>
      </c>
      <c r="I28826" s="63" t="s">
        <v>2251</v>
      </c>
      <c r="M28826" s="63">
        <v>2014</v>
      </c>
      <c r="N28826" s="63" t="s">
        <v>4275</v>
      </c>
      <c r="O28826" s="63" t="s">
        <v>2396</v>
      </c>
      <c r="P28826" s="63" t="s">
        <v>2397</v>
      </c>
      <c r="Q28826" s="63" t="s">
        <v>2396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2</v>
      </c>
      <c r="C28827" s="63" t="s">
        <v>2401</v>
      </c>
      <c r="D28827" s="63" t="s">
        <v>4274</v>
      </c>
      <c r="E28827" s="63" t="s">
        <v>4273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1</v>
      </c>
      <c r="M28827" s="63">
        <v>2018</v>
      </c>
      <c r="N28827" s="63" t="s">
        <v>4272</v>
      </c>
      <c r="O28827" s="63" t="s">
        <v>2396</v>
      </c>
      <c r="P28827" s="63" t="s">
        <v>2397</v>
      </c>
      <c r="Q28827" s="63" t="s">
        <v>2396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2</v>
      </c>
      <c r="C28828" s="63" t="s">
        <v>2401</v>
      </c>
      <c r="D28828" s="63" t="s">
        <v>4271</v>
      </c>
      <c r="E28828" s="63" t="s">
        <v>4270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69</v>
      </c>
      <c r="O28828" s="63" t="s">
        <v>2396</v>
      </c>
      <c r="P28828" s="63" t="s">
        <v>2397</v>
      </c>
      <c r="Q28828" s="63" t="s">
        <v>2396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2</v>
      </c>
      <c r="C28829" s="63" t="s">
        <v>2401</v>
      </c>
      <c r="D28829" s="63" t="s">
        <v>4268</v>
      </c>
      <c r="E28829" s="63" t="s">
        <v>4267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6</v>
      </c>
      <c r="O28829" s="63" t="s">
        <v>2396</v>
      </c>
      <c r="P28829" s="63" t="s">
        <v>2397</v>
      </c>
      <c r="Q28829" s="63" t="s">
        <v>2396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2</v>
      </c>
      <c r="C28830" s="63" t="s">
        <v>2401</v>
      </c>
      <c r="D28830" s="63" t="s">
        <v>4265</v>
      </c>
      <c r="E28830" s="63" t="s">
        <v>4264</v>
      </c>
      <c r="F28830" s="63">
        <v>1</v>
      </c>
      <c r="G28830" s="63">
        <v>33.7087</v>
      </c>
      <c r="H28830" s="63">
        <v>-116.19889999999999</v>
      </c>
      <c r="I28830" s="63" t="s">
        <v>2251</v>
      </c>
      <c r="M28830" s="63">
        <v>2017</v>
      </c>
      <c r="N28830" s="63" t="s">
        <v>2602</v>
      </c>
      <c r="O28830" s="63" t="s">
        <v>2396</v>
      </c>
      <c r="P28830" s="63" t="s">
        <v>2397</v>
      </c>
      <c r="Q28830" s="63" t="s">
        <v>2396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2</v>
      </c>
      <c r="C28831" s="63" t="s">
        <v>2401</v>
      </c>
      <c r="D28831" s="63" t="s">
        <v>4263</v>
      </c>
      <c r="E28831" s="63" t="s">
        <v>4262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0</v>
      </c>
      <c r="O28831" s="63" t="s">
        <v>2396</v>
      </c>
      <c r="P28831" s="63" t="s">
        <v>2397</v>
      </c>
      <c r="Q28831" s="63" t="s">
        <v>2396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2</v>
      </c>
      <c r="C28832" s="63" t="s">
        <v>2401</v>
      </c>
      <c r="D28832" s="63" t="s">
        <v>4261</v>
      </c>
      <c r="E28832" s="63" t="s">
        <v>4260</v>
      </c>
      <c r="F28832" s="63">
        <v>4</v>
      </c>
      <c r="G28832" s="63">
        <v>40.418799999999997</v>
      </c>
      <c r="H28832" s="63">
        <v>-104.89190000000001</v>
      </c>
      <c r="I28832" s="63" t="s">
        <v>2251</v>
      </c>
      <c r="M28832" s="63">
        <v>2016</v>
      </c>
      <c r="N28832" s="63" t="s">
        <v>4259</v>
      </c>
      <c r="O28832" s="63" t="s">
        <v>2396</v>
      </c>
      <c r="P28832" s="63" t="s">
        <v>2397</v>
      </c>
      <c r="Q28832" s="63" t="s">
        <v>2396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2</v>
      </c>
      <c r="C28833" s="63" t="s">
        <v>2401</v>
      </c>
      <c r="D28833" s="63" t="s">
        <v>4258</v>
      </c>
      <c r="E28833" s="63" t="s">
        <v>4257</v>
      </c>
      <c r="F28833" s="63">
        <v>10</v>
      </c>
      <c r="G28833" s="63">
        <v>43.902799999999999</v>
      </c>
      <c r="H28833" s="63">
        <v>-96.021699999999996</v>
      </c>
      <c r="I28833" s="63" t="s">
        <v>1380</v>
      </c>
      <c r="M28833" s="63">
        <v>2011</v>
      </c>
      <c r="N28833" s="63" t="s">
        <v>2649</v>
      </c>
      <c r="O28833" s="63" t="s">
        <v>2396</v>
      </c>
      <c r="P28833" s="63" t="s">
        <v>2397</v>
      </c>
      <c r="Q28833" s="63" t="s">
        <v>2396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2</v>
      </c>
      <c r="C28834" s="63" t="s">
        <v>2401</v>
      </c>
      <c r="D28834" s="63" t="s">
        <v>4256</v>
      </c>
      <c r="E28834" s="63" t="s">
        <v>4255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4</v>
      </c>
      <c r="O28834" s="63" t="s">
        <v>2396</v>
      </c>
      <c r="P28834" s="63" t="s">
        <v>2397</v>
      </c>
      <c r="Q28834" s="63" t="s">
        <v>2396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2</v>
      </c>
      <c r="C28835" s="63" t="s">
        <v>2401</v>
      </c>
      <c r="D28835" s="63" t="s">
        <v>4253</v>
      </c>
      <c r="E28835" s="63" t="s">
        <v>4252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1</v>
      </c>
      <c r="O28835" s="63" t="s">
        <v>2396</v>
      </c>
      <c r="P28835" s="63" t="s">
        <v>2397</v>
      </c>
      <c r="Q28835" s="63" t="s">
        <v>2396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2</v>
      </c>
      <c r="C28836" s="63" t="s">
        <v>2401</v>
      </c>
      <c r="D28836" s="63" t="s">
        <v>4250</v>
      </c>
      <c r="E28836" s="63" t="s">
        <v>4249</v>
      </c>
      <c r="F28836" s="63">
        <v>1</v>
      </c>
      <c r="G28836" s="63">
        <v>41.502200000000002</v>
      </c>
      <c r="H28836" s="63">
        <v>-87.161100000000005</v>
      </c>
      <c r="I28836" s="63" t="s">
        <v>2251</v>
      </c>
      <c r="M28836" s="63">
        <v>2013</v>
      </c>
      <c r="N28836" s="63" t="s">
        <v>2658</v>
      </c>
      <c r="O28836" s="63" t="s">
        <v>2396</v>
      </c>
      <c r="P28836" s="63" t="s">
        <v>2397</v>
      </c>
      <c r="Q28836" s="63" t="s">
        <v>2396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2</v>
      </c>
      <c r="C28837" s="63" t="s">
        <v>2401</v>
      </c>
      <c r="D28837" s="63" t="s">
        <v>4248</v>
      </c>
      <c r="E28837" s="63" t="s">
        <v>4247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6</v>
      </c>
      <c r="O28837" s="63" t="s">
        <v>2396</v>
      </c>
      <c r="P28837" s="63" t="s">
        <v>2397</v>
      </c>
      <c r="Q28837" s="63" t="s">
        <v>2396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2</v>
      </c>
      <c r="C28838" s="63" t="s">
        <v>2401</v>
      </c>
      <c r="D28838" s="63" t="s">
        <v>4245</v>
      </c>
      <c r="E28838" s="63" t="s">
        <v>4244</v>
      </c>
      <c r="F28838" s="63">
        <v>5</v>
      </c>
      <c r="G28838" s="63">
        <v>35.777000000000001</v>
      </c>
      <c r="H28838" s="63">
        <v>-77.880499999999998</v>
      </c>
      <c r="I28838" s="63" t="s">
        <v>2251</v>
      </c>
      <c r="M28838" s="63">
        <v>2015</v>
      </c>
      <c r="N28838" s="63" t="s">
        <v>2432</v>
      </c>
      <c r="O28838" s="63" t="s">
        <v>2396</v>
      </c>
      <c r="P28838" s="63" t="s">
        <v>2397</v>
      </c>
      <c r="Q28838" s="63" t="s">
        <v>2396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2</v>
      </c>
      <c r="C28839" s="63" t="s">
        <v>2401</v>
      </c>
      <c r="D28839" s="63" t="s">
        <v>4243</v>
      </c>
      <c r="E28839" s="63" t="s">
        <v>4242</v>
      </c>
      <c r="F28839" s="63">
        <v>2</v>
      </c>
      <c r="G28839" s="63">
        <v>32.682499999999997</v>
      </c>
      <c r="H28839" s="63">
        <v>-116.9888</v>
      </c>
      <c r="I28839" s="63" t="s">
        <v>2494</v>
      </c>
      <c r="M28839" s="63">
        <v>2017</v>
      </c>
      <c r="N28839" s="63" t="s">
        <v>4241</v>
      </c>
      <c r="O28839" s="63" t="s">
        <v>2396</v>
      </c>
      <c r="P28839" s="63" t="s">
        <v>2397</v>
      </c>
      <c r="Q28839" s="63" t="s">
        <v>2396</v>
      </c>
      <c r="S28839" s="63">
        <v>2017</v>
      </c>
      <c r="X28839" s="63">
        <v>0.44</v>
      </c>
    </row>
    <row r="28840" spans="1:25" hidden="1">
      <c r="A28840" s="118"/>
      <c r="B28840" s="63" t="s">
        <v>2402</v>
      </c>
      <c r="C28840" s="63" t="s">
        <v>2401</v>
      </c>
      <c r="D28840" s="63" t="s">
        <v>4240</v>
      </c>
      <c r="E28840" s="63" t="s">
        <v>4239</v>
      </c>
      <c r="F28840" s="63">
        <v>5</v>
      </c>
      <c r="G28840" s="63">
        <v>36.258499999999998</v>
      </c>
      <c r="H28840" s="63">
        <v>-78.412000000000006</v>
      </c>
      <c r="I28840" s="63" t="s">
        <v>2251</v>
      </c>
      <c r="M28840" s="63">
        <v>2016</v>
      </c>
      <c r="N28840" s="63" t="s">
        <v>2438</v>
      </c>
      <c r="O28840" s="63" t="s">
        <v>2396</v>
      </c>
      <c r="P28840" s="63" t="s">
        <v>2397</v>
      </c>
      <c r="Q28840" s="63" t="s">
        <v>2396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2</v>
      </c>
      <c r="C28841" s="63" t="s">
        <v>2401</v>
      </c>
      <c r="D28841" s="63" t="s">
        <v>4238</v>
      </c>
      <c r="E28841" s="63" t="s">
        <v>4237</v>
      </c>
      <c r="F28841" s="63">
        <v>22.5</v>
      </c>
      <c r="G28841" s="63">
        <v>34.749699999999997</v>
      </c>
      <c r="H28841" s="63">
        <v>-120.51</v>
      </c>
      <c r="I28841" s="63" t="s">
        <v>2251</v>
      </c>
      <c r="M28841" s="63">
        <v>2018</v>
      </c>
      <c r="N28841" s="63" t="s">
        <v>4236</v>
      </c>
      <c r="O28841" s="63" t="s">
        <v>2396</v>
      </c>
      <c r="P28841" s="63" t="s">
        <v>2397</v>
      </c>
      <c r="Q28841" s="63" t="s">
        <v>2396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2</v>
      </c>
      <c r="C28842" s="63" t="s">
        <v>2401</v>
      </c>
      <c r="D28842" s="63" t="s">
        <v>4235</v>
      </c>
      <c r="E28842" s="63" t="s">
        <v>4234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3</v>
      </c>
      <c r="O28842" s="63" t="s">
        <v>2396</v>
      </c>
      <c r="P28842" s="63" t="s">
        <v>2397</v>
      </c>
      <c r="Q28842" s="63" t="s">
        <v>2396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2</v>
      </c>
      <c r="C28843" s="63" t="s">
        <v>2401</v>
      </c>
      <c r="D28843" s="63" t="s">
        <v>4232</v>
      </c>
      <c r="E28843" s="63" t="s">
        <v>4231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0</v>
      </c>
      <c r="O28843" s="63" t="s">
        <v>2396</v>
      </c>
      <c r="P28843" s="63" t="s">
        <v>2397</v>
      </c>
      <c r="Q28843" s="63" t="s">
        <v>2396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2</v>
      </c>
      <c r="C28844" s="63" t="s">
        <v>2401</v>
      </c>
      <c r="D28844" s="63" t="s">
        <v>4229</v>
      </c>
      <c r="E28844" s="63" t="s">
        <v>4228</v>
      </c>
      <c r="F28844" s="63">
        <v>25</v>
      </c>
      <c r="G28844" s="63">
        <v>45.936199999999999</v>
      </c>
      <c r="H28844" s="63">
        <v>-118.66</v>
      </c>
      <c r="I28844" s="63" t="s">
        <v>1380</v>
      </c>
      <c r="M28844" s="63">
        <v>1998</v>
      </c>
      <c r="N28844" s="63" t="s">
        <v>4227</v>
      </c>
      <c r="O28844" s="63" t="s">
        <v>2396</v>
      </c>
      <c r="P28844" s="63" t="s">
        <v>2397</v>
      </c>
      <c r="Q28844" s="63" t="s">
        <v>2396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2</v>
      </c>
      <c r="C28845" s="63" t="s">
        <v>2401</v>
      </c>
      <c r="D28845" s="63" t="s">
        <v>4226</v>
      </c>
      <c r="E28845" s="63" t="s">
        <v>4225</v>
      </c>
      <c r="F28845" s="63">
        <v>98.9</v>
      </c>
      <c r="G28845" s="63">
        <v>45.8992</v>
      </c>
      <c r="H28845" s="63">
        <v>-118.59139999999999</v>
      </c>
      <c r="I28845" s="63" t="s">
        <v>1380</v>
      </c>
      <c r="M28845" s="63">
        <v>2009.99999999999</v>
      </c>
      <c r="N28845" s="63" t="s">
        <v>4224</v>
      </c>
      <c r="O28845" s="63" t="s">
        <v>2396</v>
      </c>
      <c r="P28845" s="63" t="s">
        <v>2397</v>
      </c>
      <c r="Q28845" s="63" t="s">
        <v>2396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2</v>
      </c>
      <c r="C28846" s="63" t="s">
        <v>2401</v>
      </c>
      <c r="D28846" s="63" t="s">
        <v>4223</v>
      </c>
      <c r="E28846" s="63" t="s">
        <v>4222</v>
      </c>
      <c r="F28846" s="63">
        <v>90</v>
      </c>
      <c r="G28846" s="63">
        <v>46.954700000000003</v>
      </c>
      <c r="H28846" s="63">
        <v>-120.1819</v>
      </c>
      <c r="I28846" s="63" t="s">
        <v>1380</v>
      </c>
      <c r="M28846" s="63">
        <v>2010</v>
      </c>
      <c r="N28846" s="63" t="s">
        <v>2697</v>
      </c>
      <c r="O28846" s="63" t="s">
        <v>2396</v>
      </c>
      <c r="P28846" s="63" t="s">
        <v>2397</v>
      </c>
      <c r="Q28846" s="63" t="s">
        <v>2396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2</v>
      </c>
      <c r="C28847" s="63" t="s">
        <v>2401</v>
      </c>
      <c r="D28847" s="63" t="s">
        <v>4221</v>
      </c>
      <c r="E28847" s="63" t="s">
        <v>4220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49</v>
      </c>
      <c r="O28847" s="63" t="s">
        <v>2396</v>
      </c>
      <c r="P28847" s="63" t="s">
        <v>2397</v>
      </c>
      <c r="Q28847" s="63" t="s">
        <v>2396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2</v>
      </c>
      <c r="C28848" s="63" t="s">
        <v>2401</v>
      </c>
      <c r="D28848" s="63" t="s">
        <v>4219</v>
      </c>
      <c r="E28848" s="63" t="s">
        <v>4218</v>
      </c>
      <c r="F28848" s="63">
        <v>78.2</v>
      </c>
      <c r="G28848" s="63">
        <v>37.790799999999997</v>
      </c>
      <c r="H28848" s="63">
        <v>-121.71810000000001</v>
      </c>
      <c r="I28848" s="63" t="s">
        <v>1380</v>
      </c>
      <c r="M28848" s="63">
        <v>2011.99999999999</v>
      </c>
      <c r="N28848" s="63" t="s">
        <v>4217</v>
      </c>
      <c r="O28848" s="63" t="s">
        <v>2396</v>
      </c>
      <c r="P28848" s="63" t="s">
        <v>2397</v>
      </c>
      <c r="Q28848" s="63" t="s">
        <v>2396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2</v>
      </c>
      <c r="C28849" s="63" t="s">
        <v>2401</v>
      </c>
      <c r="D28849" s="63" t="s">
        <v>4216</v>
      </c>
      <c r="E28849" s="63" t="s">
        <v>4215</v>
      </c>
      <c r="F28849" s="63">
        <v>20</v>
      </c>
      <c r="G28849" s="63">
        <v>36.451000000000001</v>
      </c>
      <c r="H28849" s="63">
        <v>-77.120599999999996</v>
      </c>
      <c r="I28849" s="63" t="s">
        <v>2251</v>
      </c>
      <c r="M28849" s="63">
        <v>2018</v>
      </c>
      <c r="N28849" s="63" t="s">
        <v>3579</v>
      </c>
      <c r="O28849" s="63" t="s">
        <v>2396</v>
      </c>
      <c r="P28849" s="63" t="s">
        <v>2397</v>
      </c>
      <c r="Q28849" s="63" t="s">
        <v>2396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2</v>
      </c>
      <c r="C28850" s="63" t="s">
        <v>2401</v>
      </c>
      <c r="D28850" s="63" t="s">
        <v>4214</v>
      </c>
      <c r="E28850" s="63" t="s">
        <v>4213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6</v>
      </c>
      <c r="P28850" s="63" t="s">
        <v>2512</v>
      </c>
      <c r="Q28850" s="63" t="s">
        <v>1358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2</v>
      </c>
      <c r="C28851" s="63" t="s">
        <v>2401</v>
      </c>
      <c r="D28851" s="63" t="s">
        <v>4211</v>
      </c>
      <c r="E28851" s="63" t="s">
        <v>4212</v>
      </c>
      <c r="F28851" s="63">
        <v>5</v>
      </c>
      <c r="G28851" s="63">
        <v>45.382800000000003</v>
      </c>
      <c r="H28851" s="63">
        <v>-95.203699999999998</v>
      </c>
      <c r="I28851" s="63" t="s">
        <v>2251</v>
      </c>
      <c r="M28851" s="63">
        <v>2017</v>
      </c>
      <c r="N28851" s="63" t="s">
        <v>4211</v>
      </c>
      <c r="O28851" s="63" t="s">
        <v>2396</v>
      </c>
      <c r="P28851" s="63" t="s">
        <v>2397</v>
      </c>
      <c r="Q28851" s="63" t="s">
        <v>2396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2</v>
      </c>
      <c r="C28852" s="63" t="s">
        <v>2401</v>
      </c>
      <c r="D28852" s="63" t="s">
        <v>4210</v>
      </c>
      <c r="E28852" s="63" t="s">
        <v>4209</v>
      </c>
      <c r="F28852" s="63">
        <v>20</v>
      </c>
      <c r="G28852" s="63">
        <v>36.925800000000002</v>
      </c>
      <c r="H28852" s="63">
        <v>-120.82</v>
      </c>
      <c r="I28852" s="63" t="s">
        <v>2251</v>
      </c>
      <c r="M28852" s="63">
        <v>2015</v>
      </c>
      <c r="N28852" s="63" t="s">
        <v>4208</v>
      </c>
      <c r="O28852" s="63" t="s">
        <v>2396</v>
      </c>
      <c r="P28852" s="63" t="s">
        <v>2397</v>
      </c>
      <c r="Q28852" s="63" t="s">
        <v>2396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2</v>
      </c>
      <c r="C28853" s="63" t="s">
        <v>2401</v>
      </c>
      <c r="D28853" s="63" t="s">
        <v>4207</v>
      </c>
      <c r="E28853" s="63" t="s">
        <v>4206</v>
      </c>
      <c r="F28853" s="63">
        <v>11.9</v>
      </c>
      <c r="G28853" s="63">
        <v>48.083599999999997</v>
      </c>
      <c r="H28853" s="63">
        <v>-100.92149999999999</v>
      </c>
      <c r="I28853" s="63" t="s">
        <v>1380</v>
      </c>
      <c r="M28853" s="63">
        <v>2006</v>
      </c>
      <c r="N28853" s="63" t="s">
        <v>4205</v>
      </c>
      <c r="O28853" s="63" t="s">
        <v>2396</v>
      </c>
      <c r="P28853" s="63" t="s">
        <v>2397</v>
      </c>
      <c r="Q28853" s="63" t="s">
        <v>2396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2</v>
      </c>
      <c r="C28854" s="63" t="s">
        <v>2401</v>
      </c>
      <c r="D28854" s="63" t="s">
        <v>4204</v>
      </c>
      <c r="E28854" s="63" t="s">
        <v>4203</v>
      </c>
      <c r="F28854" s="63">
        <v>1.5</v>
      </c>
      <c r="G28854" s="63">
        <v>33.5989</v>
      </c>
      <c r="H28854" s="63">
        <v>-114.57170000000001</v>
      </c>
      <c r="I28854" s="63" t="s">
        <v>2251</v>
      </c>
      <c r="M28854" s="63">
        <v>2015</v>
      </c>
      <c r="N28854" s="63" t="s">
        <v>4200</v>
      </c>
      <c r="O28854" s="63" t="s">
        <v>2396</v>
      </c>
      <c r="P28854" s="63" t="s">
        <v>2397</v>
      </c>
      <c r="Q28854" s="63" t="s">
        <v>2396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2</v>
      </c>
      <c r="C28855" s="63" t="s">
        <v>2401</v>
      </c>
      <c r="D28855" s="63" t="s">
        <v>4202</v>
      </c>
      <c r="E28855" s="63" t="s">
        <v>4201</v>
      </c>
      <c r="F28855" s="63">
        <v>1.5</v>
      </c>
      <c r="G28855" s="63">
        <v>33.597200000000001</v>
      </c>
      <c r="H28855" s="63">
        <v>-114.57170000000001</v>
      </c>
      <c r="I28855" s="63" t="s">
        <v>2251</v>
      </c>
      <c r="M28855" s="63">
        <v>2015</v>
      </c>
      <c r="N28855" s="63" t="s">
        <v>4200</v>
      </c>
      <c r="O28855" s="63" t="s">
        <v>2396</v>
      </c>
      <c r="P28855" s="63" t="s">
        <v>2397</v>
      </c>
      <c r="Q28855" s="63" t="s">
        <v>2396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2</v>
      </c>
      <c r="C28856" s="63" t="s">
        <v>2401</v>
      </c>
      <c r="D28856" s="63" t="s">
        <v>4199</v>
      </c>
      <c r="E28856" s="63" t="s">
        <v>4198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7</v>
      </c>
      <c r="O28856" s="63" t="s">
        <v>2396</v>
      </c>
      <c r="P28856" s="63" t="s">
        <v>2397</v>
      </c>
      <c r="Q28856" s="63" t="s">
        <v>2396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2</v>
      </c>
      <c r="C28857" s="63" t="s">
        <v>2401</v>
      </c>
      <c r="D28857" s="63" t="s">
        <v>4196</v>
      </c>
      <c r="E28857" s="63" t="s">
        <v>4195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0</v>
      </c>
      <c r="O28857" s="63" t="s">
        <v>2396</v>
      </c>
      <c r="P28857" s="63" t="s">
        <v>2397</v>
      </c>
      <c r="Q28857" s="63" t="s">
        <v>2396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2</v>
      </c>
      <c r="C28858" s="63" t="s">
        <v>2401</v>
      </c>
      <c r="D28858" s="63" t="s">
        <v>4194</v>
      </c>
      <c r="E28858" s="63" t="s">
        <v>4193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4</v>
      </c>
      <c r="O28858" s="63" t="s">
        <v>2396</v>
      </c>
      <c r="P28858" s="63" t="s">
        <v>2397</v>
      </c>
      <c r="Q28858" s="63" t="s">
        <v>2396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2</v>
      </c>
      <c r="C28859" s="63" t="s">
        <v>2401</v>
      </c>
      <c r="D28859" s="63" t="s">
        <v>4191</v>
      </c>
      <c r="E28859" s="63" t="s">
        <v>4192</v>
      </c>
      <c r="F28859" s="63">
        <v>3</v>
      </c>
      <c r="G28859" s="63">
        <v>41.741900000000001</v>
      </c>
      <c r="H28859" s="63">
        <v>-92.672200000000004</v>
      </c>
      <c r="I28859" s="63" t="s">
        <v>1380</v>
      </c>
      <c r="M28859" s="63">
        <v>2017</v>
      </c>
      <c r="N28859" s="63" t="s">
        <v>4191</v>
      </c>
      <c r="O28859" s="63" t="s">
        <v>2396</v>
      </c>
      <c r="P28859" s="63" t="s">
        <v>2397</v>
      </c>
      <c r="Q28859" s="63" t="s">
        <v>2396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2</v>
      </c>
      <c r="C28860" s="63" t="s">
        <v>2401</v>
      </c>
      <c r="D28860" s="63" t="s">
        <v>4190</v>
      </c>
      <c r="E28860" s="63" t="s">
        <v>4189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8</v>
      </c>
      <c r="O28860" s="63" t="s">
        <v>2396</v>
      </c>
      <c r="P28860" s="63" t="s">
        <v>2397</v>
      </c>
      <c r="Q28860" s="63" t="s">
        <v>2396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2</v>
      </c>
      <c r="C28861" s="63" t="s">
        <v>2401</v>
      </c>
      <c r="D28861" s="63" t="s">
        <v>4187</v>
      </c>
      <c r="E28861" s="63" t="s">
        <v>4186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5</v>
      </c>
      <c r="O28861" s="63" t="s">
        <v>2396</v>
      </c>
      <c r="P28861" s="63" t="s">
        <v>2397</v>
      </c>
      <c r="Q28861" s="63" t="s">
        <v>2396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2</v>
      </c>
      <c r="C28862" s="63" t="s">
        <v>2401</v>
      </c>
      <c r="D28862" s="63" t="s">
        <v>4184</v>
      </c>
      <c r="E28862" s="63" t="s">
        <v>4183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89</v>
      </c>
      <c r="O28862" s="63" t="s">
        <v>2396</v>
      </c>
      <c r="P28862" s="63" t="s">
        <v>2397</v>
      </c>
      <c r="Q28862" s="63" t="s">
        <v>2396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2</v>
      </c>
      <c r="C28863" s="63" t="s">
        <v>2401</v>
      </c>
      <c r="D28863" s="63" t="s">
        <v>4182</v>
      </c>
      <c r="E28863" s="63" t="s">
        <v>4181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5</v>
      </c>
      <c r="O28863" s="63" t="s">
        <v>2396</v>
      </c>
      <c r="P28863" s="63" t="s">
        <v>2397</v>
      </c>
      <c r="Q28863" s="63" t="s">
        <v>2396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2</v>
      </c>
      <c r="C28864" s="63" t="s">
        <v>2401</v>
      </c>
      <c r="D28864" s="63" t="s">
        <v>4180</v>
      </c>
      <c r="E28864" s="63" t="s">
        <v>4179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8</v>
      </c>
      <c r="O28864" s="63" t="s">
        <v>2396</v>
      </c>
      <c r="P28864" s="63" t="s">
        <v>2397</v>
      </c>
      <c r="Q28864" s="63" t="s">
        <v>2396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2</v>
      </c>
      <c r="C28865" s="63" t="s">
        <v>2401</v>
      </c>
      <c r="D28865" s="63" t="s">
        <v>4178</v>
      </c>
      <c r="E28865" s="63" t="s">
        <v>4177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8</v>
      </c>
      <c r="O28865" s="63" t="s">
        <v>2396</v>
      </c>
      <c r="P28865" s="63" t="s">
        <v>2397</v>
      </c>
      <c r="Q28865" s="63" t="s">
        <v>2396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2</v>
      </c>
      <c r="C28866" s="63" t="s">
        <v>2401</v>
      </c>
      <c r="D28866" s="63" t="s">
        <v>4176</v>
      </c>
      <c r="E28866" s="63" t="s">
        <v>4175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4</v>
      </c>
      <c r="O28866" s="63" t="s">
        <v>2396</v>
      </c>
      <c r="P28866" s="63" t="s">
        <v>2397</v>
      </c>
      <c r="Q28866" s="63" t="s">
        <v>2396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2</v>
      </c>
      <c r="C28867" s="63" t="s">
        <v>2401</v>
      </c>
      <c r="D28867" s="63" t="s">
        <v>4173</v>
      </c>
      <c r="E28867" s="63" t="s">
        <v>4172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2</v>
      </c>
      <c r="O28867" s="63" t="s">
        <v>2396</v>
      </c>
      <c r="P28867" s="63" t="s">
        <v>2397</v>
      </c>
      <c r="Q28867" s="63" t="s">
        <v>2396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2</v>
      </c>
      <c r="C28868" s="63" t="s">
        <v>2401</v>
      </c>
      <c r="D28868" s="63" t="s">
        <v>4171</v>
      </c>
      <c r="E28868" s="63" t="s">
        <v>4170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1</v>
      </c>
      <c r="O28868" s="63" t="s">
        <v>2396</v>
      </c>
      <c r="P28868" s="63" t="s">
        <v>2397</v>
      </c>
      <c r="Q28868" s="63" t="s">
        <v>2396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2</v>
      </c>
      <c r="C28869" s="63" t="s">
        <v>2401</v>
      </c>
      <c r="D28869" s="63" t="s">
        <v>4169</v>
      </c>
      <c r="E28869" s="63" t="s">
        <v>4168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2</v>
      </c>
      <c r="O28869" s="63" t="s">
        <v>2396</v>
      </c>
      <c r="P28869" s="63" t="s">
        <v>2397</v>
      </c>
      <c r="Q28869" s="63" t="s">
        <v>2396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2</v>
      </c>
      <c r="C28870" s="63" t="s">
        <v>2401</v>
      </c>
      <c r="D28870" s="63" t="s">
        <v>4167</v>
      </c>
      <c r="E28870" s="63" t="s">
        <v>4166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2</v>
      </c>
      <c r="M28870" s="63">
        <v>1998</v>
      </c>
      <c r="N28870" s="63" t="s">
        <v>4165</v>
      </c>
      <c r="O28870" s="63" t="s">
        <v>2396</v>
      </c>
      <c r="P28870" s="63" t="s">
        <v>2397</v>
      </c>
      <c r="Q28870" s="63" t="s">
        <v>2396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2</v>
      </c>
      <c r="C28871" s="63" t="s">
        <v>2401</v>
      </c>
      <c r="D28871" s="63" t="s">
        <v>4164</v>
      </c>
      <c r="E28871" s="63" t="s">
        <v>4163</v>
      </c>
      <c r="F28871" s="63">
        <v>1</v>
      </c>
      <c r="G28871" s="63">
        <v>36.185200000000002</v>
      </c>
      <c r="H28871" s="63">
        <v>-119.6815</v>
      </c>
      <c r="I28871" s="63" t="s">
        <v>822</v>
      </c>
      <c r="M28871" s="63">
        <v>2016</v>
      </c>
      <c r="N28871" s="63" t="s">
        <v>4162</v>
      </c>
      <c r="O28871" s="63" t="s">
        <v>2396</v>
      </c>
      <c r="P28871" s="63" t="s">
        <v>2397</v>
      </c>
      <c r="Q28871" s="63" t="s">
        <v>2396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2</v>
      </c>
      <c r="C28872" s="63" t="s">
        <v>2401</v>
      </c>
      <c r="D28872" s="63" t="s">
        <v>4161</v>
      </c>
      <c r="E28872" s="63" t="s">
        <v>4160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59</v>
      </c>
      <c r="O28872" s="63" t="s">
        <v>2396</v>
      </c>
      <c r="P28872" s="63" t="s">
        <v>2397</v>
      </c>
      <c r="Q28872" s="63" t="s">
        <v>2396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2</v>
      </c>
      <c r="C28873" s="63" t="s">
        <v>2401</v>
      </c>
      <c r="D28873" s="63" t="s">
        <v>4158</v>
      </c>
      <c r="E28873" s="63" t="s">
        <v>4157</v>
      </c>
      <c r="F28873" s="63">
        <v>1.8</v>
      </c>
      <c r="G28873" s="63">
        <v>38.172800000000002</v>
      </c>
      <c r="H28873" s="63">
        <v>-104.62</v>
      </c>
      <c r="I28873" s="63" t="s">
        <v>1380</v>
      </c>
      <c r="M28873" s="63">
        <v>2010</v>
      </c>
      <c r="N28873" s="63" t="s">
        <v>4156</v>
      </c>
      <c r="O28873" s="63" t="s">
        <v>2396</v>
      </c>
      <c r="P28873" s="63" t="s">
        <v>2397</v>
      </c>
      <c r="Q28873" s="63" t="s">
        <v>2396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2</v>
      </c>
      <c r="C28874" s="63" t="s">
        <v>2401</v>
      </c>
      <c r="D28874" s="63" t="s">
        <v>4155</v>
      </c>
      <c r="E28874" s="63" t="s">
        <v>4154</v>
      </c>
      <c r="F28874" s="63">
        <v>9.5</v>
      </c>
      <c r="G28874" s="63">
        <v>37.347999999999999</v>
      </c>
      <c r="H28874" s="63">
        <v>-113.765</v>
      </c>
      <c r="I28874" s="63" t="s">
        <v>2474</v>
      </c>
      <c r="M28874" s="63">
        <v>2016</v>
      </c>
      <c r="N28874" s="63" t="s">
        <v>4153</v>
      </c>
      <c r="O28874" s="63" t="s">
        <v>2396</v>
      </c>
      <c r="P28874" s="63" t="s">
        <v>2397</v>
      </c>
      <c r="Q28874" s="63" t="s">
        <v>2396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2</v>
      </c>
      <c r="C28875" s="63" t="s">
        <v>2401</v>
      </c>
      <c r="D28875" s="63" t="s">
        <v>4152</v>
      </c>
      <c r="E28875" s="63" t="s">
        <v>4151</v>
      </c>
      <c r="F28875" s="63">
        <v>2</v>
      </c>
      <c r="G28875" s="63">
        <v>35.823300000000003</v>
      </c>
      <c r="H28875" s="63">
        <v>-79.080299999999994</v>
      </c>
      <c r="I28875" s="63" t="s">
        <v>2251</v>
      </c>
      <c r="M28875" s="63">
        <v>2014</v>
      </c>
      <c r="N28875" s="63" t="s">
        <v>4150</v>
      </c>
      <c r="O28875" s="63" t="s">
        <v>2396</v>
      </c>
      <c r="P28875" s="63" t="s">
        <v>2397</v>
      </c>
      <c r="Q28875" s="63" t="s">
        <v>2396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2</v>
      </c>
      <c r="C28876" s="63" t="s">
        <v>2401</v>
      </c>
      <c r="D28876" s="63" t="s">
        <v>4148</v>
      </c>
      <c r="E28876" s="63" t="s">
        <v>4149</v>
      </c>
      <c r="F28876" s="63">
        <v>5</v>
      </c>
      <c r="G28876" s="63">
        <v>36.325000000000003</v>
      </c>
      <c r="H28876" s="63">
        <v>-78.343100000000007</v>
      </c>
      <c r="I28876" s="63" t="s">
        <v>2251</v>
      </c>
      <c r="M28876" s="63">
        <v>2015</v>
      </c>
      <c r="N28876" s="63" t="s">
        <v>4148</v>
      </c>
      <c r="O28876" s="63" t="s">
        <v>2396</v>
      </c>
      <c r="P28876" s="63" t="s">
        <v>2397</v>
      </c>
      <c r="Q28876" s="63" t="s">
        <v>2396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2</v>
      </c>
      <c r="C28877" s="63" t="s">
        <v>2401</v>
      </c>
      <c r="D28877" s="63" t="s">
        <v>4147</v>
      </c>
      <c r="E28877" s="63" t="s">
        <v>4146</v>
      </c>
      <c r="F28877" s="63">
        <v>5</v>
      </c>
      <c r="G28877" s="63">
        <v>34.501100000000001</v>
      </c>
      <c r="H28877" s="63">
        <v>-117.4667</v>
      </c>
      <c r="I28877" s="63" t="s">
        <v>2251</v>
      </c>
      <c r="M28877" s="63">
        <v>2015</v>
      </c>
      <c r="N28877" s="63" t="s">
        <v>2658</v>
      </c>
      <c r="O28877" s="63" t="s">
        <v>2396</v>
      </c>
      <c r="P28877" s="63" t="s">
        <v>2397</v>
      </c>
      <c r="Q28877" s="63" t="s">
        <v>2396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2</v>
      </c>
      <c r="C28878" s="63" t="s">
        <v>2401</v>
      </c>
      <c r="D28878" s="63" t="s">
        <v>4145</v>
      </c>
      <c r="E28878" s="63" t="s">
        <v>4144</v>
      </c>
      <c r="F28878" s="63">
        <v>5</v>
      </c>
      <c r="G28878" s="63">
        <v>34.497799999999998</v>
      </c>
      <c r="H28878" s="63">
        <v>-117.47110000000001</v>
      </c>
      <c r="I28878" s="63" t="s">
        <v>2251</v>
      </c>
      <c r="M28878" s="63">
        <v>2015</v>
      </c>
      <c r="N28878" s="63" t="s">
        <v>2658</v>
      </c>
      <c r="O28878" s="63" t="s">
        <v>2396</v>
      </c>
      <c r="P28878" s="63" t="s">
        <v>2397</v>
      </c>
      <c r="Q28878" s="63" t="s">
        <v>2396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2</v>
      </c>
      <c r="C28879" s="63" t="s">
        <v>2401</v>
      </c>
      <c r="D28879" s="63" t="s">
        <v>4143</v>
      </c>
      <c r="E28879" s="63" t="s">
        <v>4142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1</v>
      </c>
      <c r="O28879" s="63" t="s">
        <v>2396</v>
      </c>
      <c r="P28879" s="63" t="s">
        <v>2397</v>
      </c>
      <c r="Q28879" s="63" t="s">
        <v>2396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2</v>
      </c>
      <c r="C28880" s="63" t="s">
        <v>2401</v>
      </c>
      <c r="D28880" s="63" t="s">
        <v>4140</v>
      </c>
      <c r="E28880" s="63" t="s">
        <v>4139</v>
      </c>
      <c r="F28880" s="63">
        <v>1.5</v>
      </c>
      <c r="G28880" s="63">
        <v>34.512799999999999</v>
      </c>
      <c r="H28880" s="63">
        <v>-117.38720000000001</v>
      </c>
      <c r="I28880" s="63" t="s">
        <v>2251</v>
      </c>
      <c r="M28880" s="63">
        <v>2014</v>
      </c>
      <c r="N28880" s="63" t="s">
        <v>2658</v>
      </c>
      <c r="O28880" s="63" t="s">
        <v>2396</v>
      </c>
      <c r="P28880" s="63" t="s">
        <v>2397</v>
      </c>
      <c r="Q28880" s="63" t="s">
        <v>2396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2</v>
      </c>
      <c r="C28881" s="63" t="s">
        <v>2401</v>
      </c>
      <c r="D28881" s="63" t="s">
        <v>4138</v>
      </c>
      <c r="E28881" s="63" t="s">
        <v>4137</v>
      </c>
      <c r="F28881" s="63">
        <v>1.5</v>
      </c>
      <c r="G28881" s="63">
        <v>34.511400000000002</v>
      </c>
      <c r="H28881" s="63">
        <v>-117.38720000000001</v>
      </c>
      <c r="I28881" s="63" t="s">
        <v>2251</v>
      </c>
      <c r="M28881" s="63">
        <v>2014</v>
      </c>
      <c r="N28881" s="63" t="s">
        <v>2658</v>
      </c>
      <c r="O28881" s="63" t="s">
        <v>2396</v>
      </c>
      <c r="P28881" s="63" t="s">
        <v>2397</v>
      </c>
      <c r="Q28881" s="63" t="s">
        <v>2396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2</v>
      </c>
      <c r="C28882" s="63" t="s">
        <v>2401</v>
      </c>
      <c r="D28882" s="63" t="s">
        <v>4136</v>
      </c>
      <c r="E28882" s="63" t="s">
        <v>4135</v>
      </c>
      <c r="F28882" s="63">
        <v>1.5</v>
      </c>
      <c r="G28882" s="63">
        <v>34.509399999999999</v>
      </c>
      <c r="H28882" s="63">
        <v>-117.38720000000001</v>
      </c>
      <c r="I28882" s="63" t="s">
        <v>2251</v>
      </c>
      <c r="M28882" s="63">
        <v>2014</v>
      </c>
      <c r="N28882" s="63" t="s">
        <v>2658</v>
      </c>
      <c r="O28882" s="63" t="s">
        <v>2396</v>
      </c>
      <c r="P28882" s="63" t="s">
        <v>2397</v>
      </c>
      <c r="Q28882" s="63" t="s">
        <v>2396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2</v>
      </c>
      <c r="C28883" s="63" t="s">
        <v>2401</v>
      </c>
      <c r="D28883" s="63" t="s">
        <v>4134</v>
      </c>
      <c r="E28883" s="63" t="s">
        <v>4133</v>
      </c>
      <c r="F28883" s="63">
        <v>1.5</v>
      </c>
      <c r="G28883" s="63">
        <v>34.508099999999999</v>
      </c>
      <c r="H28883" s="63">
        <v>-117.38720000000001</v>
      </c>
      <c r="I28883" s="63" t="s">
        <v>2251</v>
      </c>
      <c r="M28883" s="63">
        <v>2014</v>
      </c>
      <c r="N28883" s="63" t="s">
        <v>2658</v>
      </c>
      <c r="O28883" s="63" t="s">
        <v>2396</v>
      </c>
      <c r="P28883" s="63" t="s">
        <v>2397</v>
      </c>
      <c r="Q28883" s="63" t="s">
        <v>2396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2</v>
      </c>
      <c r="C28884" s="63" t="s">
        <v>2401</v>
      </c>
      <c r="D28884" s="63" t="s">
        <v>4132</v>
      </c>
      <c r="E28884" s="63" t="s">
        <v>4131</v>
      </c>
      <c r="F28884" s="63">
        <v>1</v>
      </c>
      <c r="G28884" s="63">
        <v>34.480200000000004</v>
      </c>
      <c r="H28884" s="63">
        <v>-117.25790000000001</v>
      </c>
      <c r="I28884" s="63" t="s">
        <v>2251</v>
      </c>
      <c r="M28884" s="63">
        <v>2010</v>
      </c>
      <c r="N28884" s="63" t="s">
        <v>4130</v>
      </c>
      <c r="O28884" s="63" t="s">
        <v>2396</v>
      </c>
      <c r="P28884" s="63" t="s">
        <v>2397</v>
      </c>
      <c r="Q28884" s="63" t="s">
        <v>2396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2</v>
      </c>
      <c r="C28885" s="63" t="s">
        <v>2401</v>
      </c>
      <c r="D28885" s="63" t="s">
        <v>4129</v>
      </c>
      <c r="E28885" s="63" t="s">
        <v>4128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7</v>
      </c>
      <c r="O28885" s="63" t="s">
        <v>2396</v>
      </c>
      <c r="P28885" s="63" t="s">
        <v>2397</v>
      </c>
      <c r="Q28885" s="63" t="s">
        <v>2396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2</v>
      </c>
      <c r="C28886" s="63" t="s">
        <v>2401</v>
      </c>
      <c r="D28886" s="63" t="s">
        <v>4126</v>
      </c>
      <c r="E28886" s="63" t="s">
        <v>4125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4</v>
      </c>
      <c r="O28886" s="63" t="s">
        <v>2396</v>
      </c>
      <c r="P28886" s="63" t="s">
        <v>2397</v>
      </c>
      <c r="Q28886" s="63" t="s">
        <v>2396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2</v>
      </c>
      <c r="C28887" s="63" t="s">
        <v>2401</v>
      </c>
      <c r="D28887" s="63" t="s">
        <v>4123</v>
      </c>
      <c r="E28887" s="63" t="s">
        <v>4122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1</v>
      </c>
      <c r="O28887" s="63" t="s">
        <v>2396</v>
      </c>
      <c r="P28887" s="63" t="s">
        <v>2397</v>
      </c>
      <c r="Q28887" s="63" t="s">
        <v>2396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2</v>
      </c>
      <c r="C28888" s="63" t="s">
        <v>2401</v>
      </c>
      <c r="D28888" s="63" t="s">
        <v>4120</v>
      </c>
      <c r="E28888" s="63" t="s">
        <v>4119</v>
      </c>
      <c r="F28888" s="63">
        <v>18.8</v>
      </c>
      <c r="G28888" s="63">
        <v>35.068600000000004</v>
      </c>
      <c r="H28888" s="63">
        <v>-118.38330000000001</v>
      </c>
      <c r="I28888" s="63" t="s">
        <v>1380</v>
      </c>
      <c r="M28888" s="63">
        <v>1983.4361702127601</v>
      </c>
      <c r="N28888" s="63" t="s">
        <v>2441</v>
      </c>
      <c r="O28888" s="63" t="s">
        <v>2396</v>
      </c>
      <c r="P28888" s="63" t="s">
        <v>2397</v>
      </c>
      <c r="Q28888" s="63" t="s">
        <v>2396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2</v>
      </c>
      <c r="C28889" s="63" t="s">
        <v>2401</v>
      </c>
      <c r="D28889" s="63" t="s">
        <v>4118</v>
      </c>
      <c r="E28889" s="63" t="s">
        <v>4117</v>
      </c>
      <c r="F28889" s="63">
        <v>22</v>
      </c>
      <c r="G28889" s="63">
        <v>35.076000000000001</v>
      </c>
      <c r="H28889" s="63">
        <v>-118.3664</v>
      </c>
      <c r="I28889" s="63" t="s">
        <v>1380</v>
      </c>
      <c r="M28889" s="63">
        <v>1990</v>
      </c>
      <c r="N28889" s="63" t="s">
        <v>4116</v>
      </c>
      <c r="O28889" s="63" t="s">
        <v>2396</v>
      </c>
      <c r="P28889" s="63" t="s">
        <v>2397</v>
      </c>
      <c r="Q28889" s="63" t="s">
        <v>2396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2</v>
      </c>
      <c r="C28890" s="63" t="s">
        <v>2401</v>
      </c>
      <c r="D28890" s="63" t="s">
        <v>4115</v>
      </c>
      <c r="E28890" s="63" t="s">
        <v>4114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59</v>
      </c>
      <c r="O28890" s="63" t="s">
        <v>2396</v>
      </c>
      <c r="P28890" s="63" t="s">
        <v>2397</v>
      </c>
      <c r="Q28890" s="63" t="s">
        <v>2396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2</v>
      </c>
      <c r="C28891" s="63" t="s">
        <v>2401</v>
      </c>
      <c r="D28891" s="63" t="s">
        <v>4112</v>
      </c>
      <c r="E28891" s="63" t="s">
        <v>4113</v>
      </c>
      <c r="F28891" s="63">
        <v>12.8</v>
      </c>
      <c r="G28891" s="63">
        <v>39.795000000000002</v>
      </c>
      <c r="H28891" s="63">
        <v>-104.43300000000001</v>
      </c>
      <c r="I28891" s="63" t="s">
        <v>2251</v>
      </c>
      <c r="M28891" s="63">
        <v>2017</v>
      </c>
      <c r="N28891" s="63" t="s">
        <v>4112</v>
      </c>
      <c r="O28891" s="63" t="s">
        <v>2396</v>
      </c>
      <c r="P28891" s="63" t="s">
        <v>2397</v>
      </c>
      <c r="Q28891" s="63" t="s">
        <v>2396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2</v>
      </c>
      <c r="C28892" s="63" t="s">
        <v>2401</v>
      </c>
      <c r="D28892" s="63" t="s">
        <v>4111</v>
      </c>
      <c r="E28892" s="63" t="s">
        <v>4110</v>
      </c>
      <c r="F28892" s="63">
        <v>99</v>
      </c>
      <c r="G28892" s="63">
        <v>42.116900000000001</v>
      </c>
      <c r="H28892" s="63">
        <v>-95.129199999999997</v>
      </c>
      <c r="I28892" s="63" t="s">
        <v>1380</v>
      </c>
      <c r="M28892" s="63">
        <v>2007</v>
      </c>
      <c r="N28892" s="63" t="s">
        <v>3462</v>
      </c>
      <c r="O28892" s="63" t="s">
        <v>2396</v>
      </c>
      <c r="P28892" s="63" t="s">
        <v>2397</v>
      </c>
      <c r="Q28892" s="63" t="s">
        <v>2396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2</v>
      </c>
      <c r="C28893" s="63" t="s">
        <v>2401</v>
      </c>
      <c r="D28893" s="63" t="s">
        <v>4109</v>
      </c>
      <c r="E28893" s="63" t="s">
        <v>4108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7</v>
      </c>
      <c r="O28893" s="63" t="s">
        <v>2396</v>
      </c>
      <c r="P28893" s="63" t="s">
        <v>2397</v>
      </c>
      <c r="Q28893" s="63" t="s">
        <v>2396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2</v>
      </c>
      <c r="C28894" s="63" t="s">
        <v>2401</v>
      </c>
      <c r="D28894" s="63" t="s">
        <v>4106</v>
      </c>
      <c r="E28894" s="63" t="s">
        <v>4105</v>
      </c>
      <c r="F28894" s="63">
        <v>150.19999999999999</v>
      </c>
      <c r="G28894" s="63">
        <v>42.159399999999998</v>
      </c>
      <c r="H28894" s="63">
        <v>-92.7761</v>
      </c>
      <c r="I28894" s="63" t="s">
        <v>1380</v>
      </c>
      <c r="M28894" s="63">
        <v>2012.59387483355</v>
      </c>
      <c r="N28894" s="63" t="s">
        <v>3462</v>
      </c>
      <c r="O28894" s="63" t="s">
        <v>2396</v>
      </c>
      <c r="P28894" s="63" t="s">
        <v>2397</v>
      </c>
      <c r="Q28894" s="63" t="s">
        <v>2396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2</v>
      </c>
      <c r="C28895" s="63" t="s">
        <v>2401</v>
      </c>
      <c r="D28895" s="63" t="s">
        <v>4104</v>
      </c>
      <c r="E28895" s="63" t="s">
        <v>4103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6</v>
      </c>
      <c r="P28895" s="63" t="s">
        <v>2512</v>
      </c>
      <c r="Q28895" s="63" t="s">
        <v>1358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2</v>
      </c>
      <c r="C28896" s="63" t="s">
        <v>2401</v>
      </c>
      <c r="D28896" s="63" t="s">
        <v>4102</v>
      </c>
      <c r="E28896" s="63" t="s">
        <v>4101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0</v>
      </c>
      <c r="O28896" s="63" t="s">
        <v>2396</v>
      </c>
      <c r="P28896" s="63" t="s">
        <v>2397</v>
      </c>
      <c r="Q28896" s="63" t="s">
        <v>2396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2</v>
      </c>
      <c r="C28897" s="63" t="s">
        <v>2401</v>
      </c>
      <c r="D28897" s="63" t="s">
        <v>4099</v>
      </c>
      <c r="E28897" s="63" t="s">
        <v>4098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4</v>
      </c>
      <c r="M28897" s="63">
        <v>1989</v>
      </c>
      <c r="N28897" s="63" t="s">
        <v>4095</v>
      </c>
      <c r="O28897" s="63" t="s">
        <v>2396</v>
      </c>
      <c r="P28897" s="63" t="s">
        <v>2397</v>
      </c>
      <c r="Q28897" s="63" t="s">
        <v>2396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2</v>
      </c>
      <c r="C28898" s="63" t="s">
        <v>2401</v>
      </c>
      <c r="D28898" s="63" t="s">
        <v>4097</v>
      </c>
      <c r="E28898" s="63" t="s">
        <v>4096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4</v>
      </c>
      <c r="M28898" s="63">
        <v>1989</v>
      </c>
      <c r="N28898" s="63" t="s">
        <v>4095</v>
      </c>
      <c r="O28898" s="63" t="s">
        <v>2396</v>
      </c>
      <c r="P28898" s="63" t="s">
        <v>2397</v>
      </c>
      <c r="Q28898" s="63" t="s">
        <v>2396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2</v>
      </c>
      <c r="C28899" s="63" t="s">
        <v>2401</v>
      </c>
      <c r="D28899" s="63" t="s">
        <v>4094</v>
      </c>
      <c r="E28899" s="63" t="s">
        <v>4093</v>
      </c>
      <c r="F28899" s="63">
        <v>12</v>
      </c>
      <c r="G28899" s="63">
        <v>43.983499999999999</v>
      </c>
      <c r="H28899" s="63">
        <v>-96.011799999999994</v>
      </c>
      <c r="I28899" s="63" t="s">
        <v>1380</v>
      </c>
      <c r="M28899" s="63">
        <v>2004</v>
      </c>
      <c r="N28899" s="63" t="s">
        <v>4092</v>
      </c>
      <c r="O28899" s="63" t="s">
        <v>2396</v>
      </c>
      <c r="P28899" s="63" t="s">
        <v>2397</v>
      </c>
      <c r="Q28899" s="63" t="s">
        <v>2396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2</v>
      </c>
      <c r="C28900" s="63" t="s">
        <v>2401</v>
      </c>
      <c r="D28900" s="63" t="s">
        <v>4091</v>
      </c>
      <c r="E28900" s="63" t="s">
        <v>4090</v>
      </c>
      <c r="F28900" s="63">
        <v>4</v>
      </c>
      <c r="G28900" s="63">
        <v>37.384</v>
      </c>
      <c r="H28900" s="63">
        <v>-102.46599999999999</v>
      </c>
      <c r="I28900" s="63" t="s">
        <v>2251</v>
      </c>
      <c r="M28900" s="63">
        <v>2018</v>
      </c>
      <c r="N28900" s="63" t="s">
        <v>4089</v>
      </c>
      <c r="O28900" s="63" t="s">
        <v>2396</v>
      </c>
      <c r="P28900" s="63" t="s">
        <v>2397</v>
      </c>
      <c r="Q28900" s="63" t="s">
        <v>2396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2</v>
      </c>
      <c r="C28901" s="63" t="s">
        <v>2401</v>
      </c>
      <c r="D28901" s="63" t="s">
        <v>4088</v>
      </c>
      <c r="E28901" s="63" t="s">
        <v>4087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2</v>
      </c>
      <c r="J28901" s="63" t="s">
        <v>72</v>
      </c>
      <c r="K28901" s="63" t="s">
        <v>5</v>
      </c>
      <c r="M28901" s="63">
        <v>1999.9838709677399</v>
      </c>
      <c r="N28901" s="63" t="s">
        <v>4086</v>
      </c>
      <c r="O28901" s="63" t="s">
        <v>2396</v>
      </c>
      <c r="P28901" s="63" t="s">
        <v>2397</v>
      </c>
      <c r="Q28901" s="63" t="s">
        <v>2396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2</v>
      </c>
      <c r="C28902" s="63" t="s">
        <v>2401</v>
      </c>
      <c r="D28902" s="63" t="s">
        <v>4085</v>
      </c>
      <c r="E28902" s="63" t="s">
        <v>4084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3</v>
      </c>
      <c r="O28902" s="63" t="s">
        <v>2396</v>
      </c>
      <c r="P28902" s="63" t="s">
        <v>2397</v>
      </c>
      <c r="Q28902" s="63" t="s">
        <v>2396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2</v>
      </c>
      <c r="C28903" s="63" t="s">
        <v>2401</v>
      </c>
      <c r="D28903" s="63" t="s">
        <v>4082</v>
      </c>
      <c r="E28903" s="63" t="s">
        <v>4081</v>
      </c>
      <c r="F28903" s="63">
        <v>1.5</v>
      </c>
      <c r="G28903" s="63">
        <v>34.668900000000001</v>
      </c>
      <c r="H28903" s="63">
        <v>-118.06140000000001</v>
      </c>
      <c r="I28903" s="63" t="s">
        <v>2251</v>
      </c>
      <c r="M28903" s="63">
        <v>2013</v>
      </c>
      <c r="N28903" s="63" t="s">
        <v>3576</v>
      </c>
      <c r="O28903" s="63" t="s">
        <v>2396</v>
      </c>
      <c r="P28903" s="63" t="s">
        <v>2397</v>
      </c>
      <c r="Q28903" s="63" t="s">
        <v>2396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2</v>
      </c>
      <c r="C28904" s="63" t="s">
        <v>2401</v>
      </c>
      <c r="D28904" s="63" t="s">
        <v>4080</v>
      </c>
      <c r="E28904" s="63" t="s">
        <v>4079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1</v>
      </c>
      <c r="M28904" s="63">
        <v>2011</v>
      </c>
      <c r="N28904" s="63" t="s">
        <v>4078</v>
      </c>
      <c r="O28904" s="63" t="s">
        <v>2396</v>
      </c>
      <c r="P28904" s="63" t="s">
        <v>2397</v>
      </c>
      <c r="Q28904" s="63" t="s">
        <v>2396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2</v>
      </c>
      <c r="C28905" s="63" t="s">
        <v>2401</v>
      </c>
      <c r="D28905" s="63" t="s">
        <v>4077</v>
      </c>
      <c r="E28905" s="63" t="s">
        <v>4076</v>
      </c>
      <c r="F28905" s="63">
        <v>4.3</v>
      </c>
      <c r="G28905" s="63">
        <v>39.417499999999997</v>
      </c>
      <c r="H28905" s="63">
        <v>-74.9739</v>
      </c>
      <c r="I28905" s="63" t="s">
        <v>2251</v>
      </c>
      <c r="M28905" s="63">
        <v>2011</v>
      </c>
      <c r="N28905" s="63" t="s">
        <v>3363</v>
      </c>
      <c r="O28905" s="63" t="s">
        <v>2396</v>
      </c>
      <c r="P28905" s="63" t="s">
        <v>2397</v>
      </c>
      <c r="Q28905" s="63" t="s">
        <v>2396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2</v>
      </c>
      <c r="C28906" s="63" t="s">
        <v>2401</v>
      </c>
      <c r="D28906" s="63" t="s">
        <v>4075</v>
      </c>
      <c r="E28906" s="63" t="s">
        <v>4074</v>
      </c>
      <c r="F28906" s="63">
        <v>1.5</v>
      </c>
      <c r="G28906" s="63">
        <v>35.557899999999997</v>
      </c>
      <c r="H28906" s="63">
        <v>-120.6829</v>
      </c>
      <c r="I28906" s="63" t="s">
        <v>2251</v>
      </c>
      <c r="M28906" s="63">
        <v>2014</v>
      </c>
      <c r="N28906" s="63" t="s">
        <v>4073</v>
      </c>
      <c r="O28906" s="63" t="s">
        <v>2396</v>
      </c>
      <c r="P28906" s="63" t="s">
        <v>2397</v>
      </c>
      <c r="Q28906" s="63" t="s">
        <v>2396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2</v>
      </c>
      <c r="C28907" s="63" t="s">
        <v>2401</v>
      </c>
      <c r="D28907" s="63" t="s">
        <v>4072</v>
      </c>
      <c r="E28907" s="63" t="s">
        <v>4071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0</v>
      </c>
      <c r="O28907" s="63" t="s">
        <v>2396</v>
      </c>
      <c r="P28907" s="63" t="s">
        <v>2397</v>
      </c>
      <c r="Q28907" s="63" t="s">
        <v>2396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2</v>
      </c>
      <c r="C28908" s="63" t="s">
        <v>2401</v>
      </c>
      <c r="D28908" s="63" t="s">
        <v>4069</v>
      </c>
      <c r="E28908" s="63" t="s">
        <v>4068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7</v>
      </c>
      <c r="O28908" s="63" t="s">
        <v>2396</v>
      </c>
      <c r="P28908" s="63" t="s">
        <v>2397</v>
      </c>
      <c r="Q28908" s="63" t="s">
        <v>2396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2</v>
      </c>
      <c r="C28909" s="63" t="s">
        <v>2401</v>
      </c>
      <c r="D28909" s="63" t="s">
        <v>4066</v>
      </c>
      <c r="E28909" s="63" t="s">
        <v>4065</v>
      </c>
      <c r="F28909" s="63">
        <v>2</v>
      </c>
      <c r="G28909" s="63">
        <v>34.934899999999999</v>
      </c>
      <c r="H28909" s="63">
        <v>-78.962199999999996</v>
      </c>
      <c r="I28909" s="63" t="s">
        <v>2251</v>
      </c>
      <c r="M28909" s="63">
        <v>2017</v>
      </c>
      <c r="N28909" s="63" t="s">
        <v>2438</v>
      </c>
      <c r="O28909" s="63" t="s">
        <v>2396</v>
      </c>
      <c r="P28909" s="63" t="s">
        <v>2397</v>
      </c>
      <c r="Q28909" s="63" t="s">
        <v>2396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2</v>
      </c>
      <c r="C28910" s="63" t="s">
        <v>2401</v>
      </c>
      <c r="D28910" s="63" t="s">
        <v>4064</v>
      </c>
      <c r="E28910" s="63" t="s">
        <v>4063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2</v>
      </c>
      <c r="O28910" s="63" t="s">
        <v>2396</v>
      </c>
      <c r="P28910" s="63" t="s">
        <v>2397</v>
      </c>
      <c r="Q28910" s="63" t="s">
        <v>2396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2</v>
      </c>
      <c r="C28911" s="63" t="s">
        <v>2401</v>
      </c>
      <c r="D28911" s="63" t="s">
        <v>4061</v>
      </c>
      <c r="E28911" s="63" t="s">
        <v>4060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8</v>
      </c>
      <c r="O28911" s="63" t="s">
        <v>2396</v>
      </c>
      <c r="P28911" s="63" t="s">
        <v>2397</v>
      </c>
      <c r="Q28911" s="63" t="s">
        <v>2396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2</v>
      </c>
      <c r="C28912" s="63" t="s">
        <v>2401</v>
      </c>
      <c r="D28912" s="63" t="s">
        <v>4059</v>
      </c>
      <c r="E28912" s="63" t="s">
        <v>4058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2</v>
      </c>
      <c r="O28912" s="63" t="s">
        <v>2396</v>
      </c>
      <c r="P28912" s="63" t="s">
        <v>2397</v>
      </c>
      <c r="Q28912" s="63" t="s">
        <v>2396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2</v>
      </c>
      <c r="C28913" s="63" t="s">
        <v>2401</v>
      </c>
      <c r="D28913" s="63" t="s">
        <v>4057</v>
      </c>
      <c r="E28913" s="63" t="s">
        <v>4056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5</v>
      </c>
      <c r="O28913" s="63" t="s">
        <v>2396</v>
      </c>
      <c r="P28913" s="63" t="s">
        <v>2397</v>
      </c>
      <c r="Q28913" s="63" t="s">
        <v>2396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2</v>
      </c>
      <c r="C28914" s="63" t="s">
        <v>2401</v>
      </c>
      <c r="D28914" s="63" t="s">
        <v>4054</v>
      </c>
      <c r="E28914" s="63" t="s">
        <v>4053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2</v>
      </c>
      <c r="O28914" s="63" t="s">
        <v>2396</v>
      </c>
      <c r="P28914" s="63" t="s">
        <v>2397</v>
      </c>
      <c r="Q28914" s="63" t="s">
        <v>2396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2</v>
      </c>
      <c r="C28915" s="63" t="s">
        <v>2401</v>
      </c>
      <c r="D28915" s="63" t="s">
        <v>4051</v>
      </c>
      <c r="E28915" s="63" t="s">
        <v>4050</v>
      </c>
      <c r="F28915" s="63">
        <v>1.8</v>
      </c>
      <c r="G28915" s="63">
        <v>32.891399999999997</v>
      </c>
      <c r="H28915" s="63">
        <v>-111.7131</v>
      </c>
      <c r="I28915" s="63" t="s">
        <v>2251</v>
      </c>
      <c r="M28915" s="63">
        <v>2013</v>
      </c>
      <c r="N28915" s="63" t="s">
        <v>4049</v>
      </c>
      <c r="O28915" s="63" t="s">
        <v>2396</v>
      </c>
      <c r="P28915" s="63" t="s">
        <v>2397</v>
      </c>
      <c r="Q28915" s="63" t="s">
        <v>2396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2</v>
      </c>
      <c r="C28916" s="63" t="s">
        <v>2401</v>
      </c>
      <c r="D28916" s="63" t="s">
        <v>4047</v>
      </c>
      <c r="E28916" s="63" t="s">
        <v>4048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7</v>
      </c>
      <c r="O28916" s="63" t="s">
        <v>2396</v>
      </c>
      <c r="P28916" s="63" t="s">
        <v>2397</v>
      </c>
      <c r="Q28916" s="63" t="s">
        <v>2396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2</v>
      </c>
      <c r="C28917" s="63" t="s">
        <v>2401</v>
      </c>
      <c r="D28917" s="63" t="s">
        <v>4045</v>
      </c>
      <c r="E28917" s="63" t="s">
        <v>4046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5</v>
      </c>
      <c r="O28917" s="63" t="s">
        <v>2396</v>
      </c>
      <c r="P28917" s="63" t="s">
        <v>2397</v>
      </c>
      <c r="Q28917" s="63" t="s">
        <v>2396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2</v>
      </c>
      <c r="C28918" s="63" t="s">
        <v>2401</v>
      </c>
      <c r="D28918" s="63" t="s">
        <v>4044</v>
      </c>
      <c r="E28918" s="63" t="s">
        <v>4043</v>
      </c>
      <c r="F28918" s="63">
        <v>2320</v>
      </c>
      <c r="G28918" s="63">
        <v>33.142699999999998</v>
      </c>
      <c r="H28918" s="63">
        <v>-81.762500000000003</v>
      </c>
      <c r="I28918" s="63" t="s">
        <v>2721</v>
      </c>
      <c r="M28918" s="63">
        <v>1988</v>
      </c>
      <c r="N28918" s="63" t="s">
        <v>2483</v>
      </c>
      <c r="O28918" s="63" t="s">
        <v>2396</v>
      </c>
      <c r="P28918" s="63" t="s">
        <v>2397</v>
      </c>
      <c r="Q28918" s="63" t="s">
        <v>2396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2</v>
      </c>
      <c r="C28919" s="63" t="s">
        <v>2401</v>
      </c>
      <c r="D28919" s="63" t="s">
        <v>4042</v>
      </c>
      <c r="E28919" s="63" t="s">
        <v>4041</v>
      </c>
      <c r="F28919" s="63">
        <v>9.6</v>
      </c>
      <c r="G28919" s="63">
        <v>35.097499999999997</v>
      </c>
      <c r="H28919" s="63">
        <v>-85.126900000000006</v>
      </c>
      <c r="I28919" s="63" t="s">
        <v>2251</v>
      </c>
      <c r="M28919" s="63">
        <v>2012</v>
      </c>
      <c r="N28919" s="63" t="s">
        <v>4040</v>
      </c>
      <c r="O28919" s="63" t="s">
        <v>2396</v>
      </c>
      <c r="P28919" s="63" t="s">
        <v>2397</v>
      </c>
      <c r="Q28919" s="63" t="s">
        <v>2396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2</v>
      </c>
      <c r="C28920" s="63" t="s">
        <v>2401</v>
      </c>
      <c r="D28920" s="63" t="s">
        <v>4039</v>
      </c>
      <c r="E28920" s="63" t="s">
        <v>4038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3</v>
      </c>
      <c r="O28920" s="63" t="s">
        <v>2396</v>
      </c>
      <c r="P28920" s="63" t="s">
        <v>2397</v>
      </c>
      <c r="Q28920" s="63" t="s">
        <v>2396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2</v>
      </c>
      <c r="C28921" s="63" t="s">
        <v>2401</v>
      </c>
      <c r="D28921" s="63" t="s">
        <v>4037</v>
      </c>
      <c r="E28921" s="63" t="s">
        <v>4036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3</v>
      </c>
      <c r="O28921" s="63" t="s">
        <v>2396</v>
      </c>
      <c r="P28921" s="63" t="s">
        <v>2397</v>
      </c>
      <c r="Q28921" s="63" t="s">
        <v>2396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2</v>
      </c>
      <c r="C28922" s="63" t="s">
        <v>2401</v>
      </c>
      <c r="D28922" s="63" t="s">
        <v>4035</v>
      </c>
      <c r="E28922" s="63" t="s">
        <v>4034</v>
      </c>
      <c r="F28922" s="63">
        <v>5.5</v>
      </c>
      <c r="G28922" s="63">
        <v>42.2376</v>
      </c>
      <c r="H28922" s="63">
        <v>-72.037499999999994</v>
      </c>
      <c r="I28922" s="63" t="s">
        <v>2251</v>
      </c>
      <c r="M28922" s="63">
        <v>2016</v>
      </c>
      <c r="N28922" s="63" t="s">
        <v>4033</v>
      </c>
      <c r="O28922" s="63" t="s">
        <v>2396</v>
      </c>
      <c r="P28922" s="63" t="s">
        <v>2397</v>
      </c>
      <c r="Q28922" s="63" t="s">
        <v>2396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2</v>
      </c>
      <c r="C28923" s="63" t="s">
        <v>2401</v>
      </c>
      <c r="D28923" s="63" t="s">
        <v>4032</v>
      </c>
      <c r="E28923" s="63" t="s">
        <v>4031</v>
      </c>
      <c r="F28923" s="63">
        <v>39.6</v>
      </c>
      <c r="G28923" s="63">
        <v>33.1633</v>
      </c>
      <c r="H28923" s="63">
        <v>-115.61669999999999</v>
      </c>
      <c r="I28923" s="63" t="s">
        <v>3938</v>
      </c>
      <c r="M28923" s="63">
        <v>1986</v>
      </c>
      <c r="N28923" s="63" t="s">
        <v>4030</v>
      </c>
      <c r="O28923" s="63" t="s">
        <v>2396</v>
      </c>
      <c r="P28923" s="63" t="s">
        <v>2397</v>
      </c>
      <c r="Q28923" s="63" t="s">
        <v>2396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2</v>
      </c>
      <c r="C28924" s="63" t="s">
        <v>2401</v>
      </c>
      <c r="D28924" s="63" t="s">
        <v>4029</v>
      </c>
      <c r="E28924" s="63" t="s">
        <v>4028</v>
      </c>
      <c r="F28924" s="63">
        <v>1.6</v>
      </c>
      <c r="G28924" s="63">
        <v>42.005899999999997</v>
      </c>
      <c r="H28924" s="63">
        <v>-76.619299999999996</v>
      </c>
      <c r="I28924" s="63" t="s">
        <v>2251</v>
      </c>
      <c r="M28924" s="63">
        <v>2013</v>
      </c>
      <c r="N28924" s="63" t="s">
        <v>3431</v>
      </c>
      <c r="O28924" s="63" t="s">
        <v>2396</v>
      </c>
      <c r="P28924" s="63" t="s">
        <v>2397</v>
      </c>
      <c r="Q28924" s="63" t="s">
        <v>2396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2</v>
      </c>
      <c r="C28925" s="63" t="s">
        <v>2401</v>
      </c>
      <c r="D28925" s="63" t="s">
        <v>4027</v>
      </c>
      <c r="E28925" s="63" t="s">
        <v>4026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5</v>
      </c>
      <c r="O28925" s="63" t="s">
        <v>2396</v>
      </c>
      <c r="P28925" s="63" t="s">
        <v>2397</v>
      </c>
      <c r="Q28925" s="63" t="s">
        <v>2396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2</v>
      </c>
      <c r="C28926" s="63" t="s">
        <v>2401</v>
      </c>
      <c r="D28926" s="63" t="s">
        <v>4024</v>
      </c>
      <c r="E28926" s="63" t="s">
        <v>4023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7</v>
      </c>
      <c r="O28926" s="63" t="s">
        <v>2396</v>
      </c>
      <c r="P28926" s="63" t="s">
        <v>2397</v>
      </c>
      <c r="Q28926" s="63" t="s">
        <v>2396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2</v>
      </c>
      <c r="C28927" s="63" t="s">
        <v>2401</v>
      </c>
      <c r="D28927" s="63" t="s">
        <v>4022</v>
      </c>
      <c r="E28927" s="63" t="s">
        <v>4021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3</v>
      </c>
      <c r="O28927" s="63" t="s">
        <v>2396</v>
      </c>
      <c r="P28927" s="63" t="s">
        <v>2397</v>
      </c>
      <c r="Q28927" s="63" t="s">
        <v>2396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2</v>
      </c>
      <c r="C28928" s="63" t="s">
        <v>2401</v>
      </c>
      <c r="D28928" s="63" t="s">
        <v>4020</v>
      </c>
      <c r="E28928" s="63" t="s">
        <v>4019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39</v>
      </c>
      <c r="O28928" s="63" t="s">
        <v>2396</v>
      </c>
      <c r="P28928" s="63" t="s">
        <v>2397</v>
      </c>
      <c r="Q28928" s="63" t="s">
        <v>2396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2</v>
      </c>
      <c r="C28929" s="63" t="s">
        <v>2401</v>
      </c>
      <c r="D28929" s="63" t="s">
        <v>4018</v>
      </c>
      <c r="E28929" s="63" t="s">
        <v>4017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6</v>
      </c>
      <c r="O28929" s="63" t="s">
        <v>2396</v>
      </c>
      <c r="P28929" s="63" t="s">
        <v>2397</v>
      </c>
      <c r="Q28929" s="63" t="s">
        <v>2396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2</v>
      </c>
      <c r="C28930" s="63" t="s">
        <v>2401</v>
      </c>
      <c r="D28930" s="63" t="s">
        <v>4015</v>
      </c>
      <c r="E28930" s="63" t="s">
        <v>4014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3</v>
      </c>
      <c r="O28930" s="63" t="s">
        <v>2396</v>
      </c>
      <c r="P28930" s="63" t="s">
        <v>2397</v>
      </c>
      <c r="Q28930" s="63" t="s">
        <v>2396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2</v>
      </c>
      <c r="C28931" s="63" t="s">
        <v>2401</v>
      </c>
      <c r="D28931" s="63" t="s">
        <v>4012</v>
      </c>
      <c r="E28931" s="63" t="s">
        <v>4011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0</v>
      </c>
      <c r="O28931" s="63" t="s">
        <v>2396</v>
      </c>
      <c r="P28931" s="63" t="s">
        <v>2397</v>
      </c>
      <c r="Q28931" s="63" t="s">
        <v>2396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2</v>
      </c>
      <c r="C28932" s="63" t="s">
        <v>2401</v>
      </c>
      <c r="D28932" s="63" t="s">
        <v>4009</v>
      </c>
      <c r="E28932" s="63" t="s">
        <v>4008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7</v>
      </c>
      <c r="O28932" s="63" t="s">
        <v>2396</v>
      </c>
      <c r="P28932" s="63" t="s">
        <v>2397</v>
      </c>
      <c r="Q28932" s="63" t="s">
        <v>2396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2</v>
      </c>
      <c r="C28933" s="63" t="s">
        <v>2401</v>
      </c>
      <c r="D28933" s="63" t="s">
        <v>4006</v>
      </c>
      <c r="E28933" s="63" t="s">
        <v>4005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2</v>
      </c>
      <c r="O28933" s="63" t="s">
        <v>2396</v>
      </c>
      <c r="P28933" s="63" t="s">
        <v>2397</v>
      </c>
      <c r="Q28933" s="63" t="s">
        <v>2396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2</v>
      </c>
      <c r="C28934" s="63" t="s">
        <v>2401</v>
      </c>
      <c r="D28934" s="63" t="s">
        <v>4004</v>
      </c>
      <c r="E28934" s="63" t="s">
        <v>4003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2</v>
      </c>
      <c r="O28934" s="63" t="s">
        <v>2396</v>
      </c>
      <c r="P28934" s="63" t="s">
        <v>2397</v>
      </c>
      <c r="Q28934" s="63" t="s">
        <v>2396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2</v>
      </c>
      <c r="C28935" s="63" t="s">
        <v>2401</v>
      </c>
      <c r="D28935" s="63" t="s">
        <v>4000</v>
      </c>
      <c r="E28935" s="63" t="s">
        <v>4001</v>
      </c>
      <c r="F28935" s="63">
        <v>1</v>
      </c>
      <c r="G28935" s="63">
        <v>40.831000000000003</v>
      </c>
      <c r="H28935" s="63">
        <v>-75.015799999999999</v>
      </c>
      <c r="I28935" s="63" t="s">
        <v>2251</v>
      </c>
      <c r="M28935" s="63">
        <v>2013</v>
      </c>
      <c r="N28935" s="63" t="s">
        <v>4000</v>
      </c>
      <c r="O28935" s="63" t="s">
        <v>2396</v>
      </c>
      <c r="P28935" s="63" t="s">
        <v>2397</v>
      </c>
      <c r="Q28935" s="63" t="s">
        <v>2396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2</v>
      </c>
      <c r="C28936" s="63" t="s">
        <v>2401</v>
      </c>
      <c r="D28936" s="63" t="s">
        <v>3999</v>
      </c>
      <c r="E28936" s="63" t="s">
        <v>3998</v>
      </c>
      <c r="F28936" s="63">
        <v>1.7</v>
      </c>
      <c r="G28936" s="63">
        <v>45.589700000000001</v>
      </c>
      <c r="H28936" s="63">
        <v>-95.876900000000006</v>
      </c>
      <c r="I28936" s="63" t="s">
        <v>1380</v>
      </c>
      <c r="M28936" s="63">
        <v>2005</v>
      </c>
      <c r="N28936" s="63" t="s">
        <v>3997</v>
      </c>
      <c r="O28936" s="63" t="s">
        <v>2396</v>
      </c>
      <c r="P28936" s="63" t="s">
        <v>2397</v>
      </c>
      <c r="Q28936" s="63" t="s">
        <v>2396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2</v>
      </c>
      <c r="C28937" s="63" t="s">
        <v>2401</v>
      </c>
      <c r="D28937" s="63" t="s">
        <v>3996</v>
      </c>
      <c r="E28937" s="63" t="s">
        <v>3995</v>
      </c>
      <c r="F28937" s="63">
        <v>1.5</v>
      </c>
      <c r="G28937" s="63">
        <v>40.677199999999999</v>
      </c>
      <c r="H28937" s="63">
        <v>-74.091899999999995</v>
      </c>
      <c r="I28937" s="63" t="s">
        <v>2251</v>
      </c>
      <c r="M28937" s="63">
        <v>2011</v>
      </c>
      <c r="N28937" s="63" t="s">
        <v>2527</v>
      </c>
      <c r="O28937" s="63" t="s">
        <v>2396</v>
      </c>
      <c r="P28937" s="63" t="s">
        <v>2397</v>
      </c>
      <c r="Q28937" s="63" t="s">
        <v>2396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2</v>
      </c>
      <c r="C28938" s="63" t="s">
        <v>2401</v>
      </c>
      <c r="D28938" s="63" t="s">
        <v>3994</v>
      </c>
      <c r="E28938" s="63" t="s">
        <v>3993</v>
      </c>
      <c r="F28938" s="63">
        <v>1.5</v>
      </c>
      <c r="G28938" s="63">
        <v>41.675800000000002</v>
      </c>
      <c r="H28938" s="63">
        <v>-71.707499999999996</v>
      </c>
      <c r="I28938" s="63" t="s">
        <v>1380</v>
      </c>
      <c r="M28938" s="63">
        <v>2016</v>
      </c>
      <c r="N28938" s="63" t="s">
        <v>3992</v>
      </c>
      <c r="O28938" s="63" t="s">
        <v>2396</v>
      </c>
      <c r="P28938" s="63" t="s">
        <v>2397</v>
      </c>
      <c r="Q28938" s="63" t="s">
        <v>2396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2</v>
      </c>
      <c r="C28939" s="63" t="s">
        <v>2401</v>
      </c>
      <c r="D28939" s="63" t="s">
        <v>3991</v>
      </c>
      <c r="E28939" s="63" t="s">
        <v>3990</v>
      </c>
      <c r="F28939" s="63">
        <v>4.5</v>
      </c>
      <c r="G28939" s="63">
        <v>41.672499999999999</v>
      </c>
      <c r="H28939" s="63">
        <v>-71.705799999999996</v>
      </c>
      <c r="I28939" s="63" t="s">
        <v>1380</v>
      </c>
      <c r="M28939" s="63">
        <v>2016</v>
      </c>
      <c r="N28939" s="63" t="s">
        <v>3989</v>
      </c>
      <c r="O28939" s="63" t="s">
        <v>2396</v>
      </c>
      <c r="P28939" s="63" t="s">
        <v>2397</v>
      </c>
      <c r="Q28939" s="63" t="s">
        <v>2396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2</v>
      </c>
      <c r="C28940" s="63" t="s">
        <v>2401</v>
      </c>
      <c r="D28940" s="63" t="s">
        <v>3988</v>
      </c>
      <c r="E28940" s="63" t="s">
        <v>3987</v>
      </c>
      <c r="F28940" s="63">
        <v>1.5</v>
      </c>
      <c r="G28940" s="63">
        <v>41.695599999999999</v>
      </c>
      <c r="H28940" s="63">
        <v>-71.720799999999997</v>
      </c>
      <c r="I28940" s="63" t="s">
        <v>1380</v>
      </c>
      <c r="M28940" s="63">
        <v>2016</v>
      </c>
      <c r="N28940" s="63" t="s">
        <v>3986</v>
      </c>
      <c r="O28940" s="63" t="s">
        <v>2396</v>
      </c>
      <c r="P28940" s="63" t="s">
        <v>2397</v>
      </c>
      <c r="Q28940" s="63" t="s">
        <v>2396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2</v>
      </c>
      <c r="C28941" s="63" t="s">
        <v>2401</v>
      </c>
      <c r="D28941" s="63" t="s">
        <v>3985</v>
      </c>
      <c r="E28941" s="63" t="s">
        <v>3984</v>
      </c>
      <c r="F28941" s="63">
        <v>1.5</v>
      </c>
      <c r="G28941" s="63">
        <v>41.686399999999999</v>
      </c>
      <c r="H28941" s="63">
        <v>-71.728300000000004</v>
      </c>
      <c r="I28941" s="63" t="s">
        <v>1380</v>
      </c>
      <c r="M28941" s="63">
        <v>2016</v>
      </c>
      <c r="N28941" s="63" t="s">
        <v>3983</v>
      </c>
      <c r="O28941" s="63" t="s">
        <v>2396</v>
      </c>
      <c r="P28941" s="63" t="s">
        <v>2397</v>
      </c>
      <c r="Q28941" s="63" t="s">
        <v>2396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2</v>
      </c>
      <c r="C28942" s="63" t="s">
        <v>2401</v>
      </c>
      <c r="D28942" s="63" t="s">
        <v>3982</v>
      </c>
      <c r="E28942" s="63" t="s">
        <v>3981</v>
      </c>
      <c r="F28942" s="63">
        <v>1.5</v>
      </c>
      <c r="G28942" s="63">
        <v>41.659700000000001</v>
      </c>
      <c r="H28942" s="63">
        <v>-71.699700000000007</v>
      </c>
      <c r="I28942" s="63" t="s">
        <v>1380</v>
      </c>
      <c r="M28942" s="63">
        <v>2017</v>
      </c>
      <c r="N28942" s="63" t="s">
        <v>3980</v>
      </c>
      <c r="O28942" s="63" t="s">
        <v>2396</v>
      </c>
      <c r="P28942" s="63" t="s">
        <v>2397</v>
      </c>
      <c r="Q28942" s="63" t="s">
        <v>2396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2</v>
      </c>
      <c r="C28943" s="63" t="s">
        <v>2401</v>
      </c>
      <c r="D28943" s="63" t="s">
        <v>3979</v>
      </c>
      <c r="E28943" s="63" t="s">
        <v>3978</v>
      </c>
      <c r="F28943" s="63">
        <v>4.5</v>
      </c>
      <c r="G28943" s="63">
        <v>41.669699999999999</v>
      </c>
      <c r="H28943" s="63">
        <v>-71.708299999999994</v>
      </c>
      <c r="I28943" s="63" t="s">
        <v>1380</v>
      </c>
      <c r="M28943" s="63">
        <v>2016</v>
      </c>
      <c r="N28943" s="63" t="s">
        <v>3977</v>
      </c>
      <c r="O28943" s="63" t="s">
        <v>2396</v>
      </c>
      <c r="P28943" s="63" t="s">
        <v>2397</v>
      </c>
      <c r="Q28943" s="63" t="s">
        <v>2396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2</v>
      </c>
      <c r="C28944" s="63" t="s">
        <v>2401</v>
      </c>
      <c r="D28944" s="63" t="s">
        <v>3976</v>
      </c>
      <c r="E28944" s="63" t="s">
        <v>3975</v>
      </c>
      <c r="F28944" s="63">
        <v>1.5</v>
      </c>
      <c r="G28944" s="63">
        <v>41.491799999999998</v>
      </c>
      <c r="H28944" s="63">
        <v>-71.624600000000001</v>
      </c>
      <c r="I28944" s="63" t="s">
        <v>2251</v>
      </c>
      <c r="M28944" s="63">
        <v>2018</v>
      </c>
      <c r="N28944" s="63" t="s">
        <v>3972</v>
      </c>
      <c r="O28944" s="63" t="s">
        <v>2396</v>
      </c>
      <c r="P28944" s="63" t="s">
        <v>2397</v>
      </c>
      <c r="Q28944" s="63" t="s">
        <v>2396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2</v>
      </c>
      <c r="C28945" s="63" t="s">
        <v>2401</v>
      </c>
      <c r="D28945" s="63" t="s">
        <v>3974</v>
      </c>
      <c r="E28945" s="63" t="s">
        <v>3973</v>
      </c>
      <c r="F28945" s="63">
        <v>3</v>
      </c>
      <c r="G28945" s="63">
        <v>41.4923</v>
      </c>
      <c r="H28945" s="63">
        <v>-71.619100000000003</v>
      </c>
      <c r="I28945" s="63" t="s">
        <v>2251</v>
      </c>
      <c r="M28945" s="63">
        <v>2018</v>
      </c>
      <c r="N28945" s="63" t="s">
        <v>3972</v>
      </c>
      <c r="O28945" s="63" t="s">
        <v>2396</v>
      </c>
      <c r="P28945" s="63" t="s">
        <v>2397</v>
      </c>
      <c r="Q28945" s="63" t="s">
        <v>2396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2</v>
      </c>
      <c r="C28946" s="63" t="s">
        <v>2401</v>
      </c>
      <c r="D28946" s="63" t="s">
        <v>3971</v>
      </c>
      <c r="E28946" s="63" t="s">
        <v>3970</v>
      </c>
      <c r="F28946" s="63">
        <v>1.5</v>
      </c>
      <c r="G28946" s="63">
        <v>41.581699999999998</v>
      </c>
      <c r="H28946" s="63">
        <v>-71.486699999999999</v>
      </c>
      <c r="I28946" s="63" t="s">
        <v>1380</v>
      </c>
      <c r="M28946" s="63">
        <v>2012</v>
      </c>
      <c r="N28946" s="63" t="s">
        <v>3969</v>
      </c>
      <c r="O28946" s="63" t="s">
        <v>2396</v>
      </c>
      <c r="P28946" s="63" t="s">
        <v>2397</v>
      </c>
      <c r="Q28946" s="63" t="s">
        <v>2396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2</v>
      </c>
      <c r="C28947" s="63" t="s">
        <v>2401</v>
      </c>
      <c r="D28947" s="63" t="s">
        <v>3967</v>
      </c>
      <c r="E28947" s="63" t="s">
        <v>3968</v>
      </c>
      <c r="F28947" s="63">
        <v>1.5</v>
      </c>
      <c r="G28947" s="63">
        <v>41.612000000000002</v>
      </c>
      <c r="H28947" s="63">
        <v>-71.249300000000005</v>
      </c>
      <c r="I28947" s="63" t="s">
        <v>1380</v>
      </c>
      <c r="M28947" s="63">
        <v>2016</v>
      </c>
      <c r="N28947" s="63" t="s">
        <v>3967</v>
      </c>
      <c r="O28947" s="63" t="s">
        <v>2396</v>
      </c>
      <c r="P28947" s="63" t="s">
        <v>2397</v>
      </c>
      <c r="Q28947" s="63" t="s">
        <v>2396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2</v>
      </c>
      <c r="C28948" s="63" t="s">
        <v>2401</v>
      </c>
      <c r="D28948" s="63" t="s">
        <v>3966</v>
      </c>
      <c r="E28948" s="63" t="s">
        <v>3965</v>
      </c>
      <c r="F28948" s="63">
        <v>2</v>
      </c>
      <c r="G28948" s="63">
        <v>41.518799999999999</v>
      </c>
      <c r="H28948" s="63">
        <v>-71.686499999999995</v>
      </c>
      <c r="I28948" s="63" t="s">
        <v>2251</v>
      </c>
      <c r="M28948" s="63">
        <v>2018</v>
      </c>
      <c r="N28948" s="63" t="s">
        <v>3964</v>
      </c>
      <c r="O28948" s="63" t="s">
        <v>2396</v>
      </c>
      <c r="P28948" s="63" t="s">
        <v>2397</v>
      </c>
      <c r="Q28948" s="63" t="s">
        <v>2396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2</v>
      </c>
      <c r="C28949" s="63" t="s">
        <v>2401</v>
      </c>
      <c r="D28949" s="63" t="s">
        <v>3963</v>
      </c>
      <c r="E28949" s="63" t="s">
        <v>3962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1</v>
      </c>
      <c r="O28949" s="63" t="s">
        <v>2396</v>
      </c>
      <c r="P28949" s="63" t="s">
        <v>2397</v>
      </c>
      <c r="Q28949" s="63" t="s">
        <v>2396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2</v>
      </c>
      <c r="C28950" s="63" t="s">
        <v>2401</v>
      </c>
      <c r="D28950" s="63" t="s">
        <v>3960</v>
      </c>
      <c r="E28950" s="63" t="s">
        <v>3959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8</v>
      </c>
      <c r="O28950" s="63" t="s">
        <v>2396</v>
      </c>
      <c r="P28950" s="63" t="s">
        <v>2397</v>
      </c>
      <c r="Q28950" s="63" t="s">
        <v>2396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2</v>
      </c>
      <c r="C28951" s="63" t="s">
        <v>2401</v>
      </c>
      <c r="D28951" s="63" t="s">
        <v>3957</v>
      </c>
      <c r="E28951" s="63" t="s">
        <v>3956</v>
      </c>
      <c r="F28951" s="63">
        <v>4.5999999999999996</v>
      </c>
      <c r="G28951" s="63">
        <v>32.395800000000001</v>
      </c>
      <c r="H28951" s="63">
        <v>-106.4772</v>
      </c>
      <c r="I28951" s="63" t="s">
        <v>2251</v>
      </c>
      <c r="M28951" s="63">
        <v>2013</v>
      </c>
      <c r="N28951" s="63" t="s">
        <v>3955</v>
      </c>
      <c r="O28951" s="63" t="s">
        <v>2396</v>
      </c>
      <c r="P28951" s="63" t="s">
        <v>2397</v>
      </c>
      <c r="Q28951" s="63" t="s">
        <v>2396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2</v>
      </c>
      <c r="C28952" s="63" t="s">
        <v>2401</v>
      </c>
      <c r="D28952" s="63" t="s">
        <v>3954</v>
      </c>
      <c r="E28952" s="63" t="s">
        <v>3953</v>
      </c>
      <c r="F28952" s="63">
        <v>1.5</v>
      </c>
      <c r="G28952" s="63">
        <v>39.5229</v>
      </c>
      <c r="H28952" s="63">
        <v>-107.8134</v>
      </c>
      <c r="I28952" s="63" t="s">
        <v>2251</v>
      </c>
      <c r="M28952" s="63">
        <v>2009</v>
      </c>
      <c r="N28952" s="63" t="s">
        <v>3952</v>
      </c>
      <c r="O28952" s="63" t="s">
        <v>2396</v>
      </c>
      <c r="P28952" s="63" t="s">
        <v>2397</v>
      </c>
      <c r="Q28952" s="63" t="s">
        <v>2396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2</v>
      </c>
      <c r="C28953" s="63" t="s">
        <v>2401</v>
      </c>
      <c r="D28953" s="63" t="s">
        <v>3951</v>
      </c>
      <c r="E28953" s="63" t="s">
        <v>3950</v>
      </c>
      <c r="F28953" s="63">
        <v>6.6</v>
      </c>
      <c r="G28953" s="63">
        <v>37.825800000000001</v>
      </c>
      <c r="H28953" s="63">
        <v>-122.2961</v>
      </c>
      <c r="I28953" s="63" t="s">
        <v>822</v>
      </c>
      <c r="J28953" s="63" t="s">
        <v>3</v>
      </c>
      <c r="M28953" s="63">
        <v>1984.99999999999</v>
      </c>
      <c r="N28953" s="63" t="s">
        <v>3949</v>
      </c>
      <c r="O28953" s="63" t="s">
        <v>2396</v>
      </c>
      <c r="P28953" s="63" t="s">
        <v>2397</v>
      </c>
      <c r="Q28953" s="63" t="s">
        <v>2396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2</v>
      </c>
      <c r="C28954" s="63" t="s">
        <v>2401</v>
      </c>
      <c r="D28954" s="63" t="s">
        <v>3948</v>
      </c>
      <c r="E28954" s="63" t="s">
        <v>3947</v>
      </c>
      <c r="F28954" s="63">
        <v>1</v>
      </c>
      <c r="G28954" s="63">
        <v>42.1511</v>
      </c>
      <c r="H28954" s="63">
        <v>-72.2697</v>
      </c>
      <c r="I28954" s="63" t="s">
        <v>2251</v>
      </c>
      <c r="M28954" s="63">
        <v>2013</v>
      </c>
      <c r="N28954" s="63" t="s">
        <v>3431</v>
      </c>
      <c r="O28954" s="63" t="s">
        <v>2396</v>
      </c>
      <c r="P28954" s="63" t="s">
        <v>2397</v>
      </c>
      <c r="Q28954" s="63" t="s">
        <v>2396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2</v>
      </c>
      <c r="C28955" s="63" t="s">
        <v>2401</v>
      </c>
      <c r="D28955" s="63" t="s">
        <v>3946</v>
      </c>
      <c r="E28955" s="63" t="s">
        <v>3945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4</v>
      </c>
      <c r="O28955" s="63" t="s">
        <v>2396</v>
      </c>
      <c r="P28955" s="63" t="s">
        <v>2397</v>
      </c>
      <c r="Q28955" s="63" t="s">
        <v>2396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2</v>
      </c>
      <c r="C28956" s="63" t="s">
        <v>2401</v>
      </c>
      <c r="D28956" s="63" t="s">
        <v>3943</v>
      </c>
      <c r="E28956" s="63" t="s">
        <v>3942</v>
      </c>
      <c r="F28956" s="63">
        <v>3</v>
      </c>
      <c r="G28956" s="63">
        <v>44.367100000000001</v>
      </c>
      <c r="H28956" s="63">
        <v>-92.019300000000001</v>
      </c>
      <c r="I28956" s="63" t="s">
        <v>2251</v>
      </c>
      <c r="M28956" s="63">
        <v>2017</v>
      </c>
      <c r="N28956" s="63" t="s">
        <v>3941</v>
      </c>
      <c r="O28956" s="63" t="s">
        <v>2396</v>
      </c>
      <c r="P28956" s="63" t="s">
        <v>2397</v>
      </c>
      <c r="Q28956" s="63" t="s">
        <v>2396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2</v>
      </c>
      <c r="C28957" s="63" t="s">
        <v>2401</v>
      </c>
      <c r="D28957" s="63" t="s">
        <v>3940</v>
      </c>
      <c r="E28957" s="63" t="s">
        <v>3939</v>
      </c>
      <c r="F28957" s="63">
        <v>5.3999999999999897</v>
      </c>
      <c r="G28957" s="63">
        <v>39.164099999999998</v>
      </c>
      <c r="H28957" s="63">
        <v>-119.1801</v>
      </c>
      <c r="I28957" s="63" t="s">
        <v>3938</v>
      </c>
      <c r="M28957" s="63">
        <v>2003.25925925925</v>
      </c>
      <c r="N28957" s="63" t="s">
        <v>3937</v>
      </c>
      <c r="O28957" s="63" t="s">
        <v>2396</v>
      </c>
      <c r="P28957" s="63" t="s">
        <v>2397</v>
      </c>
      <c r="Q28957" s="63" t="s">
        <v>2396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2</v>
      </c>
      <c r="C28958" s="63" t="s">
        <v>2401</v>
      </c>
      <c r="D28958" s="63" t="s">
        <v>3936</v>
      </c>
      <c r="E28958" s="63" t="s">
        <v>3935</v>
      </c>
      <c r="F28958" s="63">
        <v>5</v>
      </c>
      <c r="G28958" s="63">
        <v>35.352200000000003</v>
      </c>
      <c r="H28958" s="63">
        <v>-81.426100000000005</v>
      </c>
      <c r="I28958" s="63" t="s">
        <v>2251</v>
      </c>
      <c r="M28958" s="63">
        <v>2013</v>
      </c>
      <c r="N28958" s="63" t="s">
        <v>3934</v>
      </c>
      <c r="O28958" s="63" t="s">
        <v>2396</v>
      </c>
      <c r="P28958" s="63" t="s">
        <v>2397</v>
      </c>
      <c r="Q28958" s="63" t="s">
        <v>2396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2</v>
      </c>
      <c r="C28959" s="63" t="s">
        <v>2401</v>
      </c>
      <c r="D28959" s="63" t="s">
        <v>3933</v>
      </c>
      <c r="E28959" s="63" t="s">
        <v>3932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1</v>
      </c>
      <c r="O28959" s="63" t="s">
        <v>2396</v>
      </c>
      <c r="P28959" s="63" t="s">
        <v>2397</v>
      </c>
      <c r="Q28959" s="63" t="s">
        <v>2396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2</v>
      </c>
      <c r="C28960" s="63" t="s">
        <v>2401</v>
      </c>
      <c r="D28960" s="63" t="s">
        <v>3930</v>
      </c>
      <c r="E28960" s="63" t="s">
        <v>3929</v>
      </c>
      <c r="F28960" s="63">
        <v>5</v>
      </c>
      <c r="G28960" s="63">
        <v>34.991100000000003</v>
      </c>
      <c r="H28960" s="63">
        <v>-80.097300000000004</v>
      </c>
      <c r="I28960" s="63" t="s">
        <v>2251</v>
      </c>
      <c r="M28960" s="63">
        <v>2015</v>
      </c>
      <c r="N28960" s="63" t="s">
        <v>3928</v>
      </c>
      <c r="O28960" s="63" t="s">
        <v>2396</v>
      </c>
      <c r="P28960" s="63" t="s">
        <v>2397</v>
      </c>
      <c r="Q28960" s="63" t="s">
        <v>2396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2</v>
      </c>
      <c r="C28961" s="63" t="s">
        <v>2401</v>
      </c>
      <c r="D28961" s="63" t="s">
        <v>3927</v>
      </c>
      <c r="E28961" s="63" t="s">
        <v>3926</v>
      </c>
      <c r="F28961" s="63">
        <v>5</v>
      </c>
      <c r="G28961" s="63">
        <v>35.023400000000002</v>
      </c>
      <c r="H28961" s="63">
        <v>-80.093199999999996</v>
      </c>
      <c r="I28961" s="63" t="s">
        <v>2251</v>
      </c>
      <c r="M28961" s="63">
        <v>2016</v>
      </c>
      <c r="N28961" s="63" t="s">
        <v>3925</v>
      </c>
      <c r="O28961" s="63" t="s">
        <v>2396</v>
      </c>
      <c r="P28961" s="63" t="s">
        <v>2397</v>
      </c>
      <c r="Q28961" s="63" t="s">
        <v>2396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2</v>
      </c>
      <c r="C28962" s="63" t="s">
        <v>2401</v>
      </c>
      <c r="D28962" s="63" t="s">
        <v>3924</v>
      </c>
      <c r="E28962" s="63" t="s">
        <v>3923</v>
      </c>
      <c r="F28962" s="63">
        <v>5</v>
      </c>
      <c r="G28962" s="63">
        <v>34.9694</v>
      </c>
      <c r="H28962" s="63">
        <v>-80.051000000000002</v>
      </c>
      <c r="I28962" s="63" t="s">
        <v>2251</v>
      </c>
      <c r="M28962" s="63">
        <v>2016</v>
      </c>
      <c r="N28962" s="63" t="s">
        <v>3922</v>
      </c>
      <c r="O28962" s="63" t="s">
        <v>2396</v>
      </c>
      <c r="P28962" s="63" t="s">
        <v>2397</v>
      </c>
      <c r="Q28962" s="63" t="s">
        <v>2396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2</v>
      </c>
      <c r="C28963" s="63" t="s">
        <v>2401</v>
      </c>
      <c r="D28963" s="63" t="s">
        <v>3921</v>
      </c>
      <c r="E28963" s="63" t="s">
        <v>3920</v>
      </c>
      <c r="F28963" s="63">
        <v>5</v>
      </c>
      <c r="G28963" s="63">
        <v>34.9739</v>
      </c>
      <c r="H28963" s="63">
        <v>-80.028999999999996</v>
      </c>
      <c r="I28963" s="63" t="s">
        <v>2251</v>
      </c>
      <c r="M28963" s="63">
        <v>2018</v>
      </c>
      <c r="N28963" s="63" t="s">
        <v>3919</v>
      </c>
      <c r="O28963" s="63" t="s">
        <v>2396</v>
      </c>
      <c r="P28963" s="63" t="s">
        <v>2397</v>
      </c>
      <c r="Q28963" s="63" t="s">
        <v>2396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2</v>
      </c>
      <c r="C28964" s="63" t="s">
        <v>2401</v>
      </c>
      <c r="D28964" s="63" t="s">
        <v>3918</v>
      </c>
      <c r="E28964" s="63" t="s">
        <v>3917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6</v>
      </c>
      <c r="O28964" s="63" t="s">
        <v>2396</v>
      </c>
      <c r="P28964" s="63" t="s">
        <v>2397</v>
      </c>
      <c r="Q28964" s="63" t="s">
        <v>2396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2</v>
      </c>
      <c r="C28965" s="63" t="s">
        <v>2401</v>
      </c>
      <c r="D28965" s="63" t="s">
        <v>3915</v>
      </c>
      <c r="E28965" s="63" t="s">
        <v>3914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2</v>
      </c>
      <c r="O28965" s="63" t="s">
        <v>2396</v>
      </c>
      <c r="P28965" s="63" t="s">
        <v>2397</v>
      </c>
      <c r="Q28965" s="63" t="s">
        <v>2396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2</v>
      </c>
      <c r="C28966" s="63" t="s">
        <v>2401</v>
      </c>
      <c r="D28966" s="63" t="s">
        <v>3913</v>
      </c>
      <c r="E28966" s="63" t="s">
        <v>3912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2</v>
      </c>
      <c r="O28966" s="63" t="s">
        <v>2396</v>
      </c>
      <c r="P28966" s="63" t="s">
        <v>2397</v>
      </c>
      <c r="Q28966" s="63" t="s">
        <v>2396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2</v>
      </c>
      <c r="C28967" s="63" t="s">
        <v>2401</v>
      </c>
      <c r="D28967" s="63" t="s">
        <v>3911</v>
      </c>
      <c r="E28967" s="63" t="s">
        <v>3910</v>
      </c>
      <c r="F28967" s="63">
        <v>6</v>
      </c>
      <c r="G28967" s="63">
        <v>33.908900000000003</v>
      </c>
      <c r="H28967" s="63">
        <v>-116.5556</v>
      </c>
      <c r="I28967" s="63" t="s">
        <v>1380</v>
      </c>
      <c r="M28967" s="63">
        <v>2013</v>
      </c>
      <c r="N28967" s="63" t="s">
        <v>3909</v>
      </c>
      <c r="O28967" s="63" t="s">
        <v>2396</v>
      </c>
      <c r="P28967" s="63" t="s">
        <v>2397</v>
      </c>
      <c r="Q28967" s="63" t="s">
        <v>2396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2</v>
      </c>
      <c r="C28968" s="63" t="s">
        <v>2401</v>
      </c>
      <c r="D28968" s="63" t="s">
        <v>3908</v>
      </c>
      <c r="E28968" s="63" t="s">
        <v>3907</v>
      </c>
      <c r="F28968" s="63">
        <v>3.3</v>
      </c>
      <c r="G28968" s="63">
        <v>45.653100000000002</v>
      </c>
      <c r="H28968" s="63">
        <v>-119.46250000000001</v>
      </c>
      <c r="I28968" s="63" t="s">
        <v>1380</v>
      </c>
      <c r="M28968" s="63">
        <v>2009</v>
      </c>
      <c r="N28968" s="63" t="s">
        <v>3906</v>
      </c>
      <c r="O28968" s="63" t="s">
        <v>2396</v>
      </c>
      <c r="P28968" s="63" t="s">
        <v>2397</v>
      </c>
      <c r="Q28968" s="63" t="s">
        <v>2396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2</v>
      </c>
      <c r="C28969" s="63" t="s">
        <v>2401</v>
      </c>
      <c r="D28969" s="63" t="s">
        <v>3905</v>
      </c>
      <c r="E28969" s="63" t="s">
        <v>3904</v>
      </c>
      <c r="F28969" s="63">
        <v>5</v>
      </c>
      <c r="G28969" s="63">
        <v>36.458599999999997</v>
      </c>
      <c r="H28969" s="63">
        <v>-78.956699999999998</v>
      </c>
      <c r="I28969" s="63" t="s">
        <v>2251</v>
      </c>
      <c r="M28969" s="63">
        <v>2013</v>
      </c>
      <c r="N28969" s="63" t="s">
        <v>3903</v>
      </c>
      <c r="O28969" s="63" t="s">
        <v>2396</v>
      </c>
      <c r="P28969" s="63" t="s">
        <v>2397</v>
      </c>
      <c r="Q28969" s="63" t="s">
        <v>2396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2</v>
      </c>
      <c r="C28970" s="63" t="s">
        <v>2401</v>
      </c>
      <c r="D28970" s="63" t="s">
        <v>3902</v>
      </c>
      <c r="E28970" s="63" t="s">
        <v>3901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0</v>
      </c>
      <c r="O28970" s="63" t="s">
        <v>2396</v>
      </c>
      <c r="P28970" s="63" t="s">
        <v>2397</v>
      </c>
      <c r="Q28970" s="63" t="s">
        <v>2396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2</v>
      </c>
      <c r="C28971" s="63" t="s">
        <v>2401</v>
      </c>
      <c r="D28971" s="63" t="s">
        <v>3899</v>
      </c>
      <c r="E28971" s="63" t="s">
        <v>3898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7</v>
      </c>
      <c r="O28971" s="63" t="s">
        <v>2396</v>
      </c>
      <c r="P28971" s="63" t="s">
        <v>2397</v>
      </c>
      <c r="Q28971" s="63" t="s">
        <v>2396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2</v>
      </c>
      <c r="C28972" s="63" t="s">
        <v>2401</v>
      </c>
      <c r="D28972" s="63" t="s">
        <v>3896</v>
      </c>
      <c r="E28972" s="63" t="s">
        <v>3895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3</v>
      </c>
      <c r="O28972" s="63" t="s">
        <v>2396</v>
      </c>
      <c r="P28972" s="63" t="s">
        <v>2397</v>
      </c>
      <c r="Q28972" s="63" t="s">
        <v>2396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2</v>
      </c>
      <c r="C28973" s="63" t="s">
        <v>2401</v>
      </c>
      <c r="D28973" s="63" t="s">
        <v>3894</v>
      </c>
      <c r="E28973" s="63" t="s">
        <v>3893</v>
      </c>
      <c r="F28973" s="63">
        <v>5</v>
      </c>
      <c r="G28973" s="63">
        <v>21.470600000000001</v>
      </c>
      <c r="H28973" s="63">
        <v>-158.01329999999999</v>
      </c>
      <c r="I28973" s="63" t="s">
        <v>2251</v>
      </c>
      <c r="M28973" s="63">
        <v>2016</v>
      </c>
      <c r="N28973" s="63" t="s">
        <v>3892</v>
      </c>
      <c r="O28973" s="63" t="s">
        <v>2396</v>
      </c>
      <c r="P28973" s="63" t="s">
        <v>2397</v>
      </c>
      <c r="Q28973" s="63" t="s">
        <v>2396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2</v>
      </c>
      <c r="C28974" s="63" t="s">
        <v>2401</v>
      </c>
      <c r="D28974" s="63" t="s">
        <v>3891</v>
      </c>
      <c r="E28974" s="63" t="s">
        <v>3890</v>
      </c>
      <c r="F28974" s="63">
        <v>1.5</v>
      </c>
      <c r="G28974" s="63">
        <v>21.468900000000001</v>
      </c>
      <c r="H28974" s="63">
        <v>-158.0164</v>
      </c>
      <c r="I28974" s="63" t="s">
        <v>2251</v>
      </c>
      <c r="M28974" s="63">
        <v>2016</v>
      </c>
      <c r="N28974" s="63" t="s">
        <v>3889</v>
      </c>
      <c r="O28974" s="63" t="s">
        <v>2396</v>
      </c>
      <c r="P28974" s="63" t="s">
        <v>2397</v>
      </c>
      <c r="Q28974" s="63" t="s">
        <v>2396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2</v>
      </c>
      <c r="C28975" s="63" t="s">
        <v>2401</v>
      </c>
      <c r="D28975" s="63" t="s">
        <v>3888</v>
      </c>
      <c r="E28975" s="63" t="s">
        <v>3887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6</v>
      </c>
      <c r="O28975" s="63" t="s">
        <v>2396</v>
      </c>
      <c r="P28975" s="63" t="s">
        <v>2397</v>
      </c>
      <c r="Q28975" s="63" t="s">
        <v>2396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2</v>
      </c>
      <c r="C28976" s="63" t="s">
        <v>2401</v>
      </c>
      <c r="D28976" s="63" t="s">
        <v>3885</v>
      </c>
      <c r="E28976" s="63" t="s">
        <v>3884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3</v>
      </c>
      <c r="O28976" s="63" t="s">
        <v>2396</v>
      </c>
      <c r="P28976" s="63" t="s">
        <v>2397</v>
      </c>
      <c r="Q28976" s="63" t="s">
        <v>2396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2</v>
      </c>
      <c r="C28977" s="63" t="s">
        <v>2401</v>
      </c>
      <c r="D28977" s="63" t="s">
        <v>3882</v>
      </c>
      <c r="E28977" s="63" t="s">
        <v>3881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0</v>
      </c>
      <c r="O28977" s="63" t="s">
        <v>2396</v>
      </c>
      <c r="P28977" s="63" t="s">
        <v>2397</v>
      </c>
      <c r="Q28977" s="63" t="s">
        <v>2396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2</v>
      </c>
      <c r="C28978" s="63" t="s">
        <v>2401</v>
      </c>
      <c r="D28978" s="63" t="s">
        <v>3879</v>
      </c>
      <c r="E28978" s="63" t="s">
        <v>3878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7</v>
      </c>
      <c r="O28978" s="63" t="s">
        <v>2396</v>
      </c>
      <c r="P28978" s="63" t="s">
        <v>2397</v>
      </c>
      <c r="Q28978" s="63" t="s">
        <v>2396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2</v>
      </c>
      <c r="C28979" s="63" t="s">
        <v>2401</v>
      </c>
      <c r="D28979" s="63" t="s">
        <v>3876</v>
      </c>
      <c r="E28979" s="63" t="s">
        <v>3875</v>
      </c>
      <c r="F28979" s="63">
        <v>257</v>
      </c>
      <c r="G28979" s="63">
        <v>33.825000000000003</v>
      </c>
      <c r="H28979" s="63">
        <v>-101.0997</v>
      </c>
      <c r="I28979" s="63" t="s">
        <v>1380</v>
      </c>
      <c r="M28979" s="63">
        <v>2016</v>
      </c>
      <c r="N28979" s="63" t="s">
        <v>3777</v>
      </c>
      <c r="O28979" s="63" t="s">
        <v>2396</v>
      </c>
      <c r="P28979" s="63" t="s">
        <v>2397</v>
      </c>
      <c r="Q28979" s="63" t="s">
        <v>2396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2</v>
      </c>
      <c r="C28980" s="63" t="s">
        <v>2401</v>
      </c>
      <c r="D28980" s="63" t="s">
        <v>3874</v>
      </c>
      <c r="E28980" s="63" t="s">
        <v>3873</v>
      </c>
      <c r="F28980" s="63">
        <v>3</v>
      </c>
      <c r="G28980" s="63">
        <v>45.472900000000003</v>
      </c>
      <c r="H28980" s="63">
        <v>-94.406400000000005</v>
      </c>
      <c r="I28980" s="63" t="s">
        <v>2251</v>
      </c>
      <c r="M28980" s="63">
        <v>2017</v>
      </c>
      <c r="N28980" s="63" t="s">
        <v>3872</v>
      </c>
      <c r="O28980" s="63" t="s">
        <v>2396</v>
      </c>
      <c r="P28980" s="63" t="s">
        <v>2397</v>
      </c>
      <c r="Q28980" s="63" t="s">
        <v>2396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2</v>
      </c>
      <c r="C28981" s="63" t="s">
        <v>2401</v>
      </c>
      <c r="D28981" s="63" t="s">
        <v>3871</v>
      </c>
      <c r="E28981" s="63" t="s">
        <v>3870</v>
      </c>
      <c r="F28981" s="63">
        <v>2</v>
      </c>
      <c r="G28981" s="63">
        <v>40.51</v>
      </c>
      <c r="H28981" s="63">
        <v>-74.328299999999999</v>
      </c>
      <c r="I28981" s="63" t="s">
        <v>2251</v>
      </c>
      <c r="M28981" s="63">
        <v>2013</v>
      </c>
      <c r="N28981" s="63" t="s">
        <v>3363</v>
      </c>
      <c r="O28981" s="63" t="s">
        <v>2396</v>
      </c>
      <c r="P28981" s="63" t="s">
        <v>2397</v>
      </c>
      <c r="Q28981" s="63" t="s">
        <v>2396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2</v>
      </c>
      <c r="C28982" s="63" t="s">
        <v>2401</v>
      </c>
      <c r="D28982" s="63" t="s">
        <v>3869</v>
      </c>
      <c r="E28982" s="63" t="s">
        <v>3868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7</v>
      </c>
      <c r="O28982" s="63" t="s">
        <v>2396</v>
      </c>
      <c r="P28982" s="63" t="s">
        <v>2397</v>
      </c>
      <c r="Q28982" s="63" t="s">
        <v>2396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2</v>
      </c>
      <c r="C28983" s="63" t="s">
        <v>2401</v>
      </c>
      <c r="D28983" s="63" t="s">
        <v>3866</v>
      </c>
      <c r="E28983" s="63" t="s">
        <v>3865</v>
      </c>
      <c r="F28983" s="63">
        <v>5</v>
      </c>
      <c r="G28983" s="63">
        <v>35.8142</v>
      </c>
      <c r="H28983" s="63">
        <v>-78.312399999999997</v>
      </c>
      <c r="I28983" s="63" t="s">
        <v>2251</v>
      </c>
      <c r="M28983" s="63">
        <v>2018</v>
      </c>
      <c r="N28983" s="63" t="s">
        <v>2438</v>
      </c>
      <c r="O28983" s="63" t="s">
        <v>2396</v>
      </c>
      <c r="P28983" s="63" t="s">
        <v>2397</v>
      </c>
      <c r="Q28983" s="63" t="s">
        <v>2396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2</v>
      </c>
      <c r="C28984" s="63" t="s">
        <v>2401</v>
      </c>
      <c r="D28984" s="63" t="s">
        <v>3864</v>
      </c>
      <c r="E28984" s="63" t="s">
        <v>3863</v>
      </c>
      <c r="F28984" s="63">
        <v>1</v>
      </c>
      <c r="G28984" s="63">
        <v>33.1526</v>
      </c>
      <c r="H28984" s="63">
        <v>-107.24979999999999</v>
      </c>
      <c r="I28984" s="63" t="s">
        <v>2251</v>
      </c>
      <c r="M28984" s="63">
        <v>2015</v>
      </c>
      <c r="N28984" s="63" t="s">
        <v>3862</v>
      </c>
      <c r="O28984" s="63" t="s">
        <v>2396</v>
      </c>
      <c r="P28984" s="63" t="s">
        <v>2397</v>
      </c>
      <c r="Q28984" s="63" t="s">
        <v>2396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2</v>
      </c>
      <c r="C28985" s="63" t="s">
        <v>2401</v>
      </c>
      <c r="D28985" s="63" t="s">
        <v>3861</v>
      </c>
      <c r="E28985" s="63" t="s">
        <v>3860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59</v>
      </c>
      <c r="O28985" s="63" t="s">
        <v>2396</v>
      </c>
      <c r="P28985" s="63" t="s">
        <v>2397</v>
      </c>
      <c r="Q28985" s="63" t="s">
        <v>2396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2</v>
      </c>
      <c r="C28986" s="63" t="s">
        <v>2401</v>
      </c>
      <c r="D28986" s="63" t="s">
        <v>3858</v>
      </c>
      <c r="E28986" s="63" t="s">
        <v>3857</v>
      </c>
      <c r="F28986" s="63">
        <v>1</v>
      </c>
      <c r="G28986" s="63">
        <v>38.674900000000001</v>
      </c>
      <c r="H28986" s="63">
        <v>-121.71339999999999</v>
      </c>
      <c r="I28986" s="63" t="s">
        <v>2251</v>
      </c>
      <c r="M28986" s="63">
        <v>2007</v>
      </c>
      <c r="N28986" s="63" t="s">
        <v>3856</v>
      </c>
      <c r="O28986" s="63" t="s">
        <v>2396</v>
      </c>
      <c r="P28986" s="63" t="s">
        <v>2397</v>
      </c>
      <c r="Q28986" s="63" t="s">
        <v>2396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2</v>
      </c>
      <c r="C28987" s="63" t="s">
        <v>2401</v>
      </c>
      <c r="D28987" s="63" t="s">
        <v>3855</v>
      </c>
      <c r="E28987" s="63" t="s">
        <v>3854</v>
      </c>
      <c r="F28987" s="63">
        <v>2</v>
      </c>
      <c r="G28987" s="63">
        <v>35.29</v>
      </c>
      <c r="H28987" s="63">
        <v>-77.540000000000006</v>
      </c>
      <c r="I28987" s="63" t="s">
        <v>2251</v>
      </c>
      <c r="M28987" s="63">
        <v>2014</v>
      </c>
      <c r="N28987" s="63" t="s">
        <v>2658</v>
      </c>
      <c r="O28987" s="63" t="s">
        <v>2396</v>
      </c>
      <c r="P28987" s="63" t="s">
        <v>2397</v>
      </c>
      <c r="Q28987" s="63" t="s">
        <v>2396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2</v>
      </c>
      <c r="C28988" s="63" t="s">
        <v>2401</v>
      </c>
      <c r="D28988" s="63" t="s">
        <v>3853</v>
      </c>
      <c r="E28988" s="63" t="s">
        <v>3852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3</v>
      </c>
      <c r="O28988" s="63" t="s">
        <v>2396</v>
      </c>
      <c r="P28988" s="63" t="s">
        <v>2397</v>
      </c>
      <c r="Q28988" s="63" t="s">
        <v>2396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2</v>
      </c>
      <c r="C28989" s="63" t="s">
        <v>2401</v>
      </c>
      <c r="D28989" s="63" t="s">
        <v>3851</v>
      </c>
      <c r="E28989" s="63" t="s">
        <v>3850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49</v>
      </c>
      <c r="O28989" s="63" t="s">
        <v>2396</v>
      </c>
      <c r="P28989" s="63" t="s">
        <v>2397</v>
      </c>
      <c r="Q28989" s="63" t="s">
        <v>2396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2</v>
      </c>
      <c r="C28990" s="63" t="s">
        <v>2401</v>
      </c>
      <c r="D28990" s="63" t="s">
        <v>3848</v>
      </c>
      <c r="E28990" s="63" t="s">
        <v>3847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6</v>
      </c>
      <c r="O28990" s="63" t="s">
        <v>2396</v>
      </c>
      <c r="P28990" s="63" t="s">
        <v>2397</v>
      </c>
      <c r="Q28990" s="63" t="s">
        <v>2396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2</v>
      </c>
      <c r="C28991" s="63" t="s">
        <v>2401</v>
      </c>
      <c r="D28991" s="63" t="s">
        <v>3845</v>
      </c>
      <c r="E28991" s="63" t="s">
        <v>3844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2</v>
      </c>
      <c r="O28991" s="63" t="s">
        <v>2396</v>
      </c>
      <c r="P28991" s="63" t="s">
        <v>2397</v>
      </c>
      <c r="Q28991" s="63" t="s">
        <v>2396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2</v>
      </c>
      <c r="C28992" s="63" t="s">
        <v>2401</v>
      </c>
      <c r="D28992" s="63" t="s">
        <v>3843</v>
      </c>
      <c r="E28992" s="63" t="s">
        <v>3842</v>
      </c>
      <c r="F28992" s="63">
        <v>1.3</v>
      </c>
      <c r="G28992" s="63">
        <v>44.2851</v>
      </c>
      <c r="H28992" s="63">
        <v>-96.433300000000003</v>
      </c>
      <c r="I28992" s="63" t="s">
        <v>1380</v>
      </c>
      <c r="M28992" s="63">
        <v>2006</v>
      </c>
      <c r="N28992" s="63" t="s">
        <v>2796</v>
      </c>
      <c r="O28992" s="63" t="s">
        <v>2396</v>
      </c>
      <c r="P28992" s="63" t="s">
        <v>2397</v>
      </c>
      <c r="Q28992" s="63" t="s">
        <v>2396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2</v>
      </c>
      <c r="C28993" s="63" t="s">
        <v>2401</v>
      </c>
      <c r="D28993" s="63" t="s">
        <v>3841</v>
      </c>
      <c r="E28993" s="63" t="s">
        <v>3840</v>
      </c>
      <c r="F28993" s="63">
        <v>2</v>
      </c>
      <c r="G28993" s="63">
        <v>32.866799999999998</v>
      </c>
      <c r="H28993" s="63">
        <v>-111.7718</v>
      </c>
      <c r="I28993" s="63" t="s">
        <v>2251</v>
      </c>
      <c r="M28993" s="63">
        <v>2011</v>
      </c>
      <c r="N28993" s="63" t="s">
        <v>2602</v>
      </c>
      <c r="O28993" s="63" t="s">
        <v>2396</v>
      </c>
      <c r="P28993" s="63" t="s">
        <v>2397</v>
      </c>
      <c r="Q28993" s="63" t="s">
        <v>2396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2</v>
      </c>
      <c r="C28994" s="63" t="s">
        <v>2401</v>
      </c>
      <c r="D28994" s="63" t="s">
        <v>3839</v>
      </c>
      <c r="E28994" s="63" t="s">
        <v>3838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7</v>
      </c>
      <c r="O28994" s="63" t="s">
        <v>2396</v>
      </c>
      <c r="P28994" s="63" t="s">
        <v>2397</v>
      </c>
      <c r="Q28994" s="63" t="s">
        <v>2396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2</v>
      </c>
      <c r="C28995" s="63" t="s">
        <v>2401</v>
      </c>
      <c r="D28995" s="63" t="s">
        <v>3837</v>
      </c>
      <c r="E28995" s="63" t="s">
        <v>3836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5</v>
      </c>
      <c r="O28995" s="63" t="s">
        <v>2396</v>
      </c>
      <c r="P28995" s="63" t="s">
        <v>2397</v>
      </c>
      <c r="Q28995" s="63" t="s">
        <v>2396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2</v>
      </c>
      <c r="C28996" s="63" t="s">
        <v>2401</v>
      </c>
      <c r="D28996" s="63" t="s">
        <v>3834</v>
      </c>
      <c r="E28996" s="63" t="s">
        <v>3833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7</v>
      </c>
      <c r="O28996" s="63" t="s">
        <v>2396</v>
      </c>
      <c r="P28996" s="63" t="s">
        <v>2397</v>
      </c>
      <c r="Q28996" s="63" t="s">
        <v>2396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2</v>
      </c>
      <c r="C28997" s="63" t="s">
        <v>2401</v>
      </c>
      <c r="D28997" s="63" t="s">
        <v>3832</v>
      </c>
      <c r="E28997" s="63" t="s">
        <v>3831</v>
      </c>
      <c r="F28997" s="63">
        <v>5</v>
      </c>
      <c r="G28997" s="63">
        <v>32.078699999999998</v>
      </c>
      <c r="H28997" s="63">
        <v>-97.768500000000003</v>
      </c>
      <c r="I28997" s="63" t="s">
        <v>2251</v>
      </c>
      <c r="M28997" s="63">
        <v>2017</v>
      </c>
      <c r="N28997" s="63" t="s">
        <v>2438</v>
      </c>
      <c r="O28997" s="63" t="s">
        <v>2396</v>
      </c>
      <c r="P28997" s="63" t="s">
        <v>2397</v>
      </c>
      <c r="Q28997" s="63" t="s">
        <v>2396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2</v>
      </c>
      <c r="C28998" s="63" t="s">
        <v>2401</v>
      </c>
      <c r="D28998" s="63" t="s">
        <v>3830</v>
      </c>
      <c r="E28998" s="63" t="s">
        <v>3829</v>
      </c>
      <c r="F28998" s="63">
        <v>153</v>
      </c>
      <c r="G28998" s="63">
        <v>41.451700000000002</v>
      </c>
      <c r="H28998" s="63">
        <v>-95.238299999999995</v>
      </c>
      <c r="I28998" s="63" t="s">
        <v>1380</v>
      </c>
      <c r="M28998" s="63">
        <v>2009</v>
      </c>
      <c r="N28998" s="63" t="s">
        <v>3462</v>
      </c>
      <c r="O28998" s="63" t="s">
        <v>2396</v>
      </c>
      <c r="P28998" s="63" t="s">
        <v>2397</v>
      </c>
      <c r="Q28998" s="63" t="s">
        <v>2396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2</v>
      </c>
      <c r="C28999" s="63" t="s">
        <v>2401</v>
      </c>
      <c r="D28999" s="63" t="s">
        <v>3828</v>
      </c>
      <c r="E28999" s="63" t="s">
        <v>3827</v>
      </c>
      <c r="F28999" s="63">
        <v>2.4</v>
      </c>
      <c r="G28999" s="63">
        <v>42.117199999999997</v>
      </c>
      <c r="H28999" s="63">
        <v>-71.265799999999999</v>
      </c>
      <c r="I28999" s="63" t="s">
        <v>2251</v>
      </c>
      <c r="M28999" s="63">
        <v>2013.99999999999</v>
      </c>
      <c r="N28999" s="63" t="s">
        <v>3826</v>
      </c>
      <c r="O28999" s="63" t="s">
        <v>2396</v>
      </c>
      <c r="P28999" s="63" t="s">
        <v>2397</v>
      </c>
      <c r="Q28999" s="63" t="s">
        <v>2396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2</v>
      </c>
      <c r="C29000" s="63" t="s">
        <v>2401</v>
      </c>
      <c r="D29000" s="63" t="s">
        <v>3825</v>
      </c>
      <c r="E29000" s="63" t="s">
        <v>3824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1</v>
      </c>
      <c r="M29000" s="63">
        <v>2016</v>
      </c>
      <c r="N29000" s="63" t="s">
        <v>3823</v>
      </c>
      <c r="O29000" s="63" t="s">
        <v>2396</v>
      </c>
      <c r="P29000" s="63" t="s">
        <v>2397</v>
      </c>
      <c r="Q29000" s="63" t="s">
        <v>2396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2</v>
      </c>
      <c r="C29001" s="63" t="s">
        <v>2401</v>
      </c>
      <c r="D29001" s="63" t="s">
        <v>3822</v>
      </c>
      <c r="E29001" s="63" t="s">
        <v>3821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2</v>
      </c>
      <c r="O29001" s="63" t="s">
        <v>2396</v>
      </c>
      <c r="P29001" s="63" t="s">
        <v>2397</v>
      </c>
      <c r="Q29001" s="63" t="s">
        <v>2396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2</v>
      </c>
      <c r="C29002" s="63" t="s">
        <v>2401</v>
      </c>
      <c r="D29002" s="63" t="s">
        <v>3820</v>
      </c>
      <c r="E29002" s="63" t="s">
        <v>3819</v>
      </c>
      <c r="F29002" s="63">
        <v>4</v>
      </c>
      <c r="G29002" s="63">
        <v>38.991700000000002</v>
      </c>
      <c r="H29002" s="63">
        <v>-84.298100000000005</v>
      </c>
      <c r="I29002" s="63" t="s">
        <v>2494</v>
      </c>
      <c r="M29002" s="63">
        <v>2015</v>
      </c>
      <c r="N29002" s="63" t="s">
        <v>3818</v>
      </c>
      <c r="O29002" s="63" t="s">
        <v>2396</v>
      </c>
      <c r="P29002" s="63" t="s">
        <v>2397</v>
      </c>
      <c r="Q29002" s="63" t="s">
        <v>2396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2</v>
      </c>
      <c r="C29003" s="63" t="s">
        <v>2401</v>
      </c>
      <c r="D29003" s="63" t="s">
        <v>3817</v>
      </c>
      <c r="E29003" s="63" t="s">
        <v>3816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8</v>
      </c>
      <c r="O29003" s="63" t="s">
        <v>2396</v>
      </c>
      <c r="P29003" s="63" t="s">
        <v>2397</v>
      </c>
      <c r="Q29003" s="63" t="s">
        <v>2396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2</v>
      </c>
      <c r="C29004" s="63" t="s">
        <v>2401</v>
      </c>
      <c r="D29004" s="63" t="s">
        <v>3815</v>
      </c>
      <c r="E29004" s="63" t="s">
        <v>3814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2</v>
      </c>
      <c r="O29004" s="63" t="s">
        <v>2396</v>
      </c>
      <c r="P29004" s="63" t="s">
        <v>2397</v>
      </c>
      <c r="Q29004" s="63" t="s">
        <v>2396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2</v>
      </c>
      <c r="C29005" s="63" t="s">
        <v>2401</v>
      </c>
      <c r="D29005" s="63" t="s">
        <v>3813</v>
      </c>
      <c r="E29005" s="63" t="s">
        <v>3812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39</v>
      </c>
      <c r="O29005" s="63" t="s">
        <v>2396</v>
      </c>
      <c r="P29005" s="63" t="s">
        <v>2397</v>
      </c>
      <c r="Q29005" s="63" t="s">
        <v>2396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2</v>
      </c>
      <c r="C29006" s="63" t="s">
        <v>2401</v>
      </c>
      <c r="D29006" s="63" t="s">
        <v>3810</v>
      </c>
      <c r="E29006" s="63" t="s">
        <v>3811</v>
      </c>
      <c r="F29006" s="63">
        <v>5</v>
      </c>
      <c r="G29006" s="63">
        <v>34.496899999999997</v>
      </c>
      <c r="H29006" s="63">
        <v>-79.048900000000003</v>
      </c>
      <c r="I29006" s="63" t="s">
        <v>2251</v>
      </c>
      <c r="M29006" s="63">
        <v>2015</v>
      </c>
      <c r="N29006" s="63" t="s">
        <v>3810</v>
      </c>
      <c r="O29006" s="63" t="s">
        <v>2396</v>
      </c>
      <c r="P29006" s="63" t="s">
        <v>2397</v>
      </c>
      <c r="Q29006" s="63" t="s">
        <v>2396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2</v>
      </c>
      <c r="C29007" s="63" t="s">
        <v>2401</v>
      </c>
      <c r="D29007" s="63" t="s">
        <v>3809</v>
      </c>
      <c r="E29007" s="63" t="s">
        <v>3808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7</v>
      </c>
      <c r="O29007" s="63" t="s">
        <v>2396</v>
      </c>
      <c r="P29007" s="63" t="s">
        <v>2397</v>
      </c>
      <c r="Q29007" s="63" t="s">
        <v>2396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2</v>
      </c>
      <c r="C29008" s="63" t="s">
        <v>2401</v>
      </c>
      <c r="D29008" s="63" t="s">
        <v>3806</v>
      </c>
      <c r="E29008" s="63" t="s">
        <v>3805</v>
      </c>
      <c r="F29008" s="63">
        <v>2</v>
      </c>
      <c r="G29008" s="63">
        <v>38.850200000000001</v>
      </c>
      <c r="H29008" s="63">
        <v>-84.592299999999994</v>
      </c>
      <c r="I29008" s="63" t="s">
        <v>2251</v>
      </c>
      <c r="M29008" s="63">
        <v>2018</v>
      </c>
      <c r="N29008" s="63" t="s">
        <v>2652</v>
      </c>
      <c r="O29008" s="63" t="s">
        <v>2396</v>
      </c>
      <c r="P29008" s="63" t="s">
        <v>2397</v>
      </c>
      <c r="Q29008" s="63" t="s">
        <v>2396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2</v>
      </c>
      <c r="C29009" s="63" t="s">
        <v>2401</v>
      </c>
      <c r="D29009" s="63" t="s">
        <v>3804</v>
      </c>
      <c r="E29009" s="63" t="s">
        <v>3803</v>
      </c>
      <c r="F29009" s="63">
        <v>2</v>
      </c>
      <c r="G29009" s="63">
        <v>38.850200000000001</v>
      </c>
      <c r="H29009" s="63">
        <v>-84.592299999999994</v>
      </c>
      <c r="I29009" s="63" t="s">
        <v>2251</v>
      </c>
      <c r="M29009" s="63">
        <v>2018</v>
      </c>
      <c r="N29009" s="63" t="s">
        <v>2652</v>
      </c>
      <c r="O29009" s="63" t="s">
        <v>2396</v>
      </c>
      <c r="P29009" s="63" t="s">
        <v>2397</v>
      </c>
      <c r="Q29009" s="63" t="s">
        <v>2396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2</v>
      </c>
      <c r="C29010" s="63" t="s">
        <v>2401</v>
      </c>
      <c r="D29010" s="63" t="s">
        <v>3802</v>
      </c>
      <c r="E29010" s="63" t="s">
        <v>3801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0</v>
      </c>
      <c r="O29010" s="63" t="s">
        <v>2396</v>
      </c>
      <c r="P29010" s="63" t="s">
        <v>2397</v>
      </c>
      <c r="Q29010" s="63" t="s">
        <v>2396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2</v>
      </c>
      <c r="C29011" s="63" t="s">
        <v>2401</v>
      </c>
      <c r="D29011" s="63" t="s">
        <v>3799</v>
      </c>
      <c r="E29011" s="63" t="s">
        <v>3798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7</v>
      </c>
      <c r="O29011" s="63" t="s">
        <v>2396</v>
      </c>
      <c r="P29011" s="63" t="s">
        <v>2397</v>
      </c>
      <c r="Q29011" s="63" t="s">
        <v>2396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2</v>
      </c>
      <c r="C29012" s="63" t="s">
        <v>2401</v>
      </c>
      <c r="D29012" s="63" t="s">
        <v>3796</v>
      </c>
      <c r="E29012" s="63" t="s">
        <v>3795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4</v>
      </c>
      <c r="O29012" s="63" t="s">
        <v>2396</v>
      </c>
      <c r="P29012" s="63" t="s">
        <v>2397</v>
      </c>
      <c r="Q29012" s="63" t="s">
        <v>2396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2</v>
      </c>
      <c r="C29013" s="63" t="s">
        <v>2401</v>
      </c>
      <c r="D29013" s="63" t="s">
        <v>3793</v>
      </c>
      <c r="E29013" s="63" t="s">
        <v>3792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1</v>
      </c>
      <c r="O29013" s="63" t="s">
        <v>2396</v>
      </c>
      <c r="P29013" s="63" t="s">
        <v>2397</v>
      </c>
      <c r="Q29013" s="63" t="s">
        <v>2396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2</v>
      </c>
      <c r="C29014" s="63" t="s">
        <v>2401</v>
      </c>
      <c r="D29014" s="63" t="s">
        <v>3790</v>
      </c>
      <c r="E29014" s="63" t="s">
        <v>3789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8</v>
      </c>
      <c r="O29014" s="63" t="s">
        <v>2396</v>
      </c>
      <c r="P29014" s="63" t="s">
        <v>2397</v>
      </c>
      <c r="Q29014" s="63" t="s">
        <v>2396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2</v>
      </c>
      <c r="C29015" s="63" t="s">
        <v>2401</v>
      </c>
      <c r="D29015" s="63" t="s">
        <v>3787</v>
      </c>
      <c r="E29015" s="63" t="s">
        <v>3786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5</v>
      </c>
      <c r="O29015" s="63" t="s">
        <v>2396</v>
      </c>
      <c r="P29015" s="63" t="s">
        <v>2397</v>
      </c>
      <c r="Q29015" s="63" t="s">
        <v>2396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2</v>
      </c>
      <c r="C29016" s="63" t="s">
        <v>2401</v>
      </c>
      <c r="D29016" s="63" t="s">
        <v>3784</v>
      </c>
      <c r="E29016" s="63" t="s">
        <v>3783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2</v>
      </c>
      <c r="O29016" s="63" t="s">
        <v>2396</v>
      </c>
      <c r="P29016" s="63" t="s">
        <v>2397</v>
      </c>
      <c r="Q29016" s="63" t="s">
        <v>2396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2</v>
      </c>
      <c r="C29017" s="63" t="s">
        <v>2401</v>
      </c>
      <c r="D29017" s="63" t="s">
        <v>3781</v>
      </c>
      <c r="E29017" s="63" t="s">
        <v>3780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3</v>
      </c>
      <c r="O29017" s="63" t="s">
        <v>2396</v>
      </c>
      <c r="P29017" s="63" t="s">
        <v>2397</v>
      </c>
      <c r="Q29017" s="63" t="s">
        <v>2396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2</v>
      </c>
      <c r="C29018" s="63" t="s">
        <v>2401</v>
      </c>
      <c r="D29018" s="63" t="s">
        <v>3779</v>
      </c>
      <c r="E29018" s="63" t="s">
        <v>3778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7</v>
      </c>
      <c r="O29018" s="63" t="s">
        <v>2396</v>
      </c>
      <c r="P29018" s="63" t="s">
        <v>2397</v>
      </c>
      <c r="Q29018" s="63" t="s">
        <v>2396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2</v>
      </c>
      <c r="C29019" s="63" t="s">
        <v>2401</v>
      </c>
      <c r="D29019" s="63" t="s">
        <v>3776</v>
      </c>
      <c r="E29019" s="63" t="s">
        <v>3775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4</v>
      </c>
      <c r="O29019" s="63" t="s">
        <v>2396</v>
      </c>
      <c r="P29019" s="63" t="s">
        <v>2397</v>
      </c>
      <c r="Q29019" s="63" t="s">
        <v>2396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2</v>
      </c>
      <c r="C29020" s="63" t="s">
        <v>2401</v>
      </c>
      <c r="D29020" s="63" t="s">
        <v>3773</v>
      </c>
      <c r="E29020" s="63" t="s">
        <v>3772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1</v>
      </c>
      <c r="O29020" s="63" t="s">
        <v>2396</v>
      </c>
      <c r="P29020" s="63" t="s">
        <v>2397</v>
      </c>
      <c r="Q29020" s="63" t="s">
        <v>2396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2</v>
      </c>
      <c r="C29021" s="63" t="s">
        <v>2401</v>
      </c>
      <c r="D29021" s="63" t="s">
        <v>3770</v>
      </c>
      <c r="E29021" s="63" t="s">
        <v>3769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8</v>
      </c>
      <c r="O29021" s="63" t="s">
        <v>2396</v>
      </c>
      <c r="P29021" s="63" t="s">
        <v>2397</v>
      </c>
      <c r="Q29021" s="63" t="s">
        <v>2396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2</v>
      </c>
      <c r="C29022" s="63" t="s">
        <v>2401</v>
      </c>
      <c r="D29022" s="63" t="s">
        <v>3767</v>
      </c>
      <c r="E29022" s="63" t="s">
        <v>3766</v>
      </c>
      <c r="F29022" s="63">
        <v>100.5</v>
      </c>
      <c r="G29022" s="63">
        <v>43.800600000000003</v>
      </c>
      <c r="H29022" s="63">
        <v>-92.682199999999995</v>
      </c>
      <c r="I29022" s="63" t="s">
        <v>1380</v>
      </c>
      <c r="M29022" s="63">
        <v>2009</v>
      </c>
      <c r="N29022" s="63" t="s">
        <v>2546</v>
      </c>
      <c r="O29022" s="63" t="s">
        <v>2396</v>
      </c>
      <c r="P29022" s="63" t="s">
        <v>2397</v>
      </c>
      <c r="Q29022" s="63" t="s">
        <v>2396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2</v>
      </c>
      <c r="C29023" s="63" t="s">
        <v>2401</v>
      </c>
      <c r="D29023" s="63" t="s">
        <v>3765</v>
      </c>
      <c r="E29023" s="63" t="s">
        <v>3764</v>
      </c>
      <c r="F29023" s="63">
        <v>6.6</v>
      </c>
      <c r="G29023" s="63">
        <v>45.6967</v>
      </c>
      <c r="H29023" s="63">
        <v>-119.4097</v>
      </c>
      <c r="I29023" s="63" t="s">
        <v>1380</v>
      </c>
      <c r="M29023" s="63">
        <v>2009</v>
      </c>
      <c r="N29023" s="63" t="s">
        <v>3763</v>
      </c>
      <c r="O29023" s="63" t="s">
        <v>2396</v>
      </c>
      <c r="P29023" s="63" t="s">
        <v>2397</v>
      </c>
      <c r="Q29023" s="63" t="s">
        <v>2396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2</v>
      </c>
      <c r="C29024" s="63" t="s">
        <v>2401</v>
      </c>
      <c r="D29024" s="63" t="s">
        <v>3762</v>
      </c>
      <c r="E29024" s="63" t="s">
        <v>3761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6</v>
      </c>
      <c r="O29024" s="63" t="s">
        <v>2396</v>
      </c>
      <c r="P29024" s="63" t="s">
        <v>2397</v>
      </c>
      <c r="Q29024" s="63" t="s">
        <v>2396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2</v>
      </c>
      <c r="C29025" s="63" t="s">
        <v>2401</v>
      </c>
      <c r="D29025" s="63" t="s">
        <v>3760</v>
      </c>
      <c r="E29025" s="63" t="s">
        <v>3759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8</v>
      </c>
      <c r="O29025" s="63" t="s">
        <v>2396</v>
      </c>
      <c r="P29025" s="63" t="s">
        <v>2397</v>
      </c>
      <c r="Q29025" s="63" t="s">
        <v>2396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2</v>
      </c>
      <c r="C29026" s="63" t="s">
        <v>2401</v>
      </c>
      <c r="D29026" s="63" t="s">
        <v>3757</v>
      </c>
      <c r="E29026" s="63" t="s">
        <v>3756</v>
      </c>
      <c r="F29026" s="63">
        <v>2</v>
      </c>
      <c r="G29026" s="63">
        <v>41.801699999999997</v>
      </c>
      <c r="H29026" s="63">
        <v>-70.704599999999999</v>
      </c>
      <c r="I29026" s="63" t="s">
        <v>2251</v>
      </c>
      <c r="M29026" s="63">
        <v>2016</v>
      </c>
      <c r="N29026" s="63" t="s">
        <v>3215</v>
      </c>
      <c r="O29026" s="63" t="s">
        <v>2396</v>
      </c>
      <c r="P29026" s="63" t="s">
        <v>2397</v>
      </c>
      <c r="Q29026" s="63" t="s">
        <v>2396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2</v>
      </c>
      <c r="C29027" s="63" t="s">
        <v>2401</v>
      </c>
      <c r="D29027" s="63" t="s">
        <v>3755</v>
      </c>
      <c r="E29027" s="63" t="s">
        <v>3754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3</v>
      </c>
      <c r="O29027" s="63" t="s">
        <v>2396</v>
      </c>
      <c r="P29027" s="63" t="s">
        <v>2397</v>
      </c>
      <c r="Q29027" s="63" t="s">
        <v>2396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2</v>
      </c>
      <c r="C29028" s="63" t="s">
        <v>2401</v>
      </c>
      <c r="D29028" s="63" t="s">
        <v>3751</v>
      </c>
      <c r="E29028" s="63" t="s">
        <v>3752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1</v>
      </c>
      <c r="O29028" s="63" t="s">
        <v>2396</v>
      </c>
      <c r="P29028" s="63" t="s">
        <v>2397</v>
      </c>
      <c r="Q29028" s="63" t="s">
        <v>2396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2</v>
      </c>
      <c r="C29029" s="63" t="s">
        <v>2401</v>
      </c>
      <c r="D29029" s="63" t="s">
        <v>3750</v>
      </c>
      <c r="E29029" s="63" t="s">
        <v>3749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8</v>
      </c>
      <c r="O29029" s="63" t="s">
        <v>2396</v>
      </c>
      <c r="P29029" s="63" t="s">
        <v>2397</v>
      </c>
      <c r="Q29029" s="63" t="s">
        <v>2396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2</v>
      </c>
      <c r="C29030" s="63" t="s">
        <v>2401</v>
      </c>
      <c r="D29030" s="63" t="s">
        <v>3747</v>
      </c>
      <c r="E29030" s="63" t="s">
        <v>3746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5</v>
      </c>
      <c r="O29030" s="63" t="s">
        <v>2396</v>
      </c>
      <c r="P29030" s="63" t="s">
        <v>2397</v>
      </c>
      <c r="Q29030" s="63" t="s">
        <v>2396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2</v>
      </c>
      <c r="C29031" s="63" t="s">
        <v>2401</v>
      </c>
      <c r="D29031" s="63" t="s">
        <v>3744</v>
      </c>
      <c r="E29031" s="63" t="s">
        <v>3743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2</v>
      </c>
      <c r="O29031" s="63" t="s">
        <v>2396</v>
      </c>
      <c r="P29031" s="63" t="s">
        <v>2397</v>
      </c>
      <c r="Q29031" s="63" t="s">
        <v>2396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2</v>
      </c>
      <c r="C29032" s="63" t="s">
        <v>2401</v>
      </c>
      <c r="D29032" s="63" t="s">
        <v>3742</v>
      </c>
      <c r="E29032" s="63" t="s">
        <v>3741</v>
      </c>
      <c r="F29032" s="63">
        <v>2</v>
      </c>
      <c r="G29032" s="63">
        <v>40.789000000000001</v>
      </c>
      <c r="H29032" s="63">
        <v>-75.106999999999999</v>
      </c>
      <c r="I29032" s="63" t="s">
        <v>2251</v>
      </c>
      <c r="M29032" s="63">
        <v>2012</v>
      </c>
      <c r="N29032" s="63" t="s">
        <v>3047</v>
      </c>
      <c r="O29032" s="63" t="s">
        <v>2396</v>
      </c>
      <c r="P29032" s="63" t="s">
        <v>2397</v>
      </c>
      <c r="Q29032" s="63" t="s">
        <v>2396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2</v>
      </c>
      <c r="C29033" s="63" t="s">
        <v>2401</v>
      </c>
      <c r="D29033" s="63" t="s">
        <v>3740</v>
      </c>
      <c r="E29033" s="63" t="s">
        <v>3739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1</v>
      </c>
      <c r="M29033" s="63">
        <v>2017</v>
      </c>
      <c r="N29033" s="63" t="s">
        <v>3111</v>
      </c>
      <c r="O29033" s="63" t="s">
        <v>2396</v>
      </c>
      <c r="P29033" s="63" t="s">
        <v>2397</v>
      </c>
      <c r="Q29033" s="63" t="s">
        <v>2396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2</v>
      </c>
      <c r="C29034" s="63" t="s">
        <v>2401</v>
      </c>
      <c r="D29034" s="63" t="s">
        <v>3738</v>
      </c>
      <c r="E29034" s="63" t="s">
        <v>3737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6</v>
      </c>
      <c r="O29034" s="63" t="s">
        <v>2396</v>
      </c>
      <c r="P29034" s="63" t="s">
        <v>2397</v>
      </c>
      <c r="Q29034" s="63" t="s">
        <v>2396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2</v>
      </c>
      <c r="C29035" s="63" t="s">
        <v>2401</v>
      </c>
      <c r="D29035" s="63" t="s">
        <v>3735</v>
      </c>
      <c r="E29035" s="63" t="s">
        <v>3734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3</v>
      </c>
      <c r="O29035" s="63" t="s">
        <v>2396</v>
      </c>
      <c r="P29035" s="63" t="s">
        <v>2397</v>
      </c>
      <c r="Q29035" s="63" t="s">
        <v>2396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2</v>
      </c>
      <c r="C29036" s="63" t="s">
        <v>2401</v>
      </c>
      <c r="D29036" s="63" t="s">
        <v>3732</v>
      </c>
      <c r="E29036" s="63" t="s">
        <v>3731</v>
      </c>
      <c r="F29036" s="63">
        <v>4</v>
      </c>
      <c r="G29036" s="63">
        <v>36.414999999999999</v>
      </c>
      <c r="H29036" s="63">
        <v>-78.171099999999996</v>
      </c>
      <c r="I29036" s="63" t="s">
        <v>2251</v>
      </c>
      <c r="M29036" s="63">
        <v>2013</v>
      </c>
      <c r="N29036" s="63" t="s">
        <v>3730</v>
      </c>
      <c r="O29036" s="63" t="s">
        <v>2396</v>
      </c>
      <c r="P29036" s="63" t="s">
        <v>2397</v>
      </c>
      <c r="Q29036" s="63" t="s">
        <v>2396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2</v>
      </c>
      <c r="C29037" s="63" t="s">
        <v>2401</v>
      </c>
      <c r="D29037" s="63" t="s">
        <v>3729</v>
      </c>
      <c r="E29037" s="63" t="s">
        <v>3728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7</v>
      </c>
      <c r="O29037" s="63" t="s">
        <v>2396</v>
      </c>
      <c r="P29037" s="63" t="s">
        <v>2397</v>
      </c>
      <c r="Q29037" s="63" t="s">
        <v>2396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2</v>
      </c>
      <c r="C29038" s="63" t="s">
        <v>2401</v>
      </c>
      <c r="D29038" s="63" t="s">
        <v>3726</v>
      </c>
      <c r="E29038" s="63" t="s">
        <v>3725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4</v>
      </c>
      <c r="O29038" s="63" t="s">
        <v>2396</v>
      </c>
      <c r="P29038" s="63" t="s">
        <v>2397</v>
      </c>
      <c r="Q29038" s="63" t="s">
        <v>2396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2</v>
      </c>
      <c r="C29039" s="63" t="s">
        <v>2401</v>
      </c>
      <c r="D29039" s="63" t="s">
        <v>3723</v>
      </c>
      <c r="E29039" s="63" t="s">
        <v>3722</v>
      </c>
      <c r="F29039" s="63">
        <v>65</v>
      </c>
      <c r="G29039" s="63">
        <v>35.005600000000001</v>
      </c>
      <c r="H29039" s="63">
        <v>-78.125799999999998</v>
      </c>
      <c r="I29039" s="63" t="s">
        <v>2251</v>
      </c>
      <c r="M29039" s="63">
        <v>2016</v>
      </c>
      <c r="N29039" s="63" t="s">
        <v>3539</v>
      </c>
      <c r="O29039" s="63" t="s">
        <v>2396</v>
      </c>
      <c r="P29039" s="63" t="s">
        <v>2397</v>
      </c>
      <c r="Q29039" s="63" t="s">
        <v>2396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2</v>
      </c>
      <c r="C29040" s="63" t="s">
        <v>2401</v>
      </c>
      <c r="D29040" s="63" t="s">
        <v>3721</v>
      </c>
      <c r="E29040" s="63" t="s">
        <v>3720</v>
      </c>
      <c r="F29040" s="63">
        <v>2</v>
      </c>
      <c r="G29040" s="63">
        <v>35.01</v>
      </c>
      <c r="H29040" s="63">
        <v>-78.11</v>
      </c>
      <c r="I29040" s="63" t="s">
        <v>2251</v>
      </c>
      <c r="M29040" s="63">
        <v>2014</v>
      </c>
      <c r="N29040" s="63" t="s">
        <v>2658</v>
      </c>
      <c r="O29040" s="63" t="s">
        <v>2396</v>
      </c>
      <c r="P29040" s="63" t="s">
        <v>2397</v>
      </c>
      <c r="Q29040" s="63" t="s">
        <v>2396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2</v>
      </c>
      <c r="C29041" s="63" t="s">
        <v>2401</v>
      </c>
      <c r="D29041" s="63" t="s">
        <v>3719</v>
      </c>
      <c r="E29041" s="63" t="s">
        <v>3718</v>
      </c>
      <c r="F29041" s="63">
        <v>2</v>
      </c>
      <c r="G29041" s="63">
        <v>35.01</v>
      </c>
      <c r="H29041" s="63">
        <v>-78.05</v>
      </c>
      <c r="I29041" s="63" t="s">
        <v>2251</v>
      </c>
      <c r="M29041" s="63">
        <v>2014</v>
      </c>
      <c r="N29041" s="63" t="s">
        <v>2658</v>
      </c>
      <c r="O29041" s="63" t="s">
        <v>2396</v>
      </c>
      <c r="P29041" s="63" t="s">
        <v>2397</v>
      </c>
      <c r="Q29041" s="63" t="s">
        <v>2396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2</v>
      </c>
      <c r="C29042" s="63" t="s">
        <v>2401</v>
      </c>
      <c r="D29042" s="63" t="s">
        <v>3717</v>
      </c>
      <c r="E29042" s="63" t="s">
        <v>3716</v>
      </c>
      <c r="F29042" s="63">
        <v>10</v>
      </c>
      <c r="G29042" s="63">
        <v>44.092399999999998</v>
      </c>
      <c r="H29042" s="63">
        <v>-93.531000000000006</v>
      </c>
      <c r="I29042" s="63" t="s">
        <v>2251</v>
      </c>
      <c r="M29042" s="63">
        <v>2017</v>
      </c>
      <c r="N29042" s="63" t="s">
        <v>3317</v>
      </c>
      <c r="O29042" s="63" t="s">
        <v>2396</v>
      </c>
      <c r="P29042" s="63" t="s">
        <v>2397</v>
      </c>
      <c r="Q29042" s="63" t="s">
        <v>2396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2</v>
      </c>
      <c r="C29043" s="63" t="s">
        <v>2401</v>
      </c>
      <c r="D29043" s="63" t="s">
        <v>3715</v>
      </c>
      <c r="E29043" s="63" t="s">
        <v>3714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3</v>
      </c>
      <c r="O29043" s="63" t="s">
        <v>2396</v>
      </c>
      <c r="P29043" s="63" t="s">
        <v>2397</v>
      </c>
      <c r="Q29043" s="63" t="s">
        <v>2396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2</v>
      </c>
      <c r="C29044" s="63" t="s">
        <v>2401</v>
      </c>
      <c r="D29044" s="63" t="s">
        <v>3712</v>
      </c>
      <c r="E29044" s="63" t="s">
        <v>3711</v>
      </c>
      <c r="F29044" s="63">
        <v>5</v>
      </c>
      <c r="G29044" s="63">
        <v>35.565300000000001</v>
      </c>
      <c r="H29044" s="63">
        <v>-77.053600000000003</v>
      </c>
      <c r="I29044" s="63" t="s">
        <v>2251</v>
      </c>
      <c r="M29044" s="63">
        <v>2014</v>
      </c>
      <c r="N29044" s="63" t="s">
        <v>3710</v>
      </c>
      <c r="O29044" s="63" t="s">
        <v>2396</v>
      </c>
      <c r="P29044" s="63" t="s">
        <v>2397</v>
      </c>
      <c r="Q29044" s="63" t="s">
        <v>2396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2</v>
      </c>
      <c r="C29045" s="63" t="s">
        <v>2401</v>
      </c>
      <c r="D29045" s="63" t="s">
        <v>3709</v>
      </c>
      <c r="E29045" s="63" t="s">
        <v>3708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7</v>
      </c>
      <c r="O29045" s="63" t="s">
        <v>2396</v>
      </c>
      <c r="P29045" s="63" t="s">
        <v>2397</v>
      </c>
      <c r="Q29045" s="63" t="s">
        <v>2396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2</v>
      </c>
      <c r="C29046" s="63" t="s">
        <v>2401</v>
      </c>
      <c r="D29046" s="63" t="s">
        <v>3706</v>
      </c>
      <c r="E29046" s="63" t="s">
        <v>3705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2</v>
      </c>
      <c r="O29046" s="63" t="s">
        <v>2396</v>
      </c>
      <c r="P29046" s="63" t="s">
        <v>2397</v>
      </c>
      <c r="Q29046" s="63" t="s">
        <v>2396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2</v>
      </c>
      <c r="C29047" s="63" t="s">
        <v>2401</v>
      </c>
      <c r="D29047" s="63" t="s">
        <v>3704</v>
      </c>
      <c r="E29047" s="63" t="s">
        <v>3703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2</v>
      </c>
      <c r="O29047" s="63" t="s">
        <v>2396</v>
      </c>
      <c r="P29047" s="63" t="s">
        <v>2397</v>
      </c>
      <c r="Q29047" s="63" t="s">
        <v>2396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2</v>
      </c>
      <c r="C29048" s="63" t="s">
        <v>2401</v>
      </c>
      <c r="D29048" s="63" t="s">
        <v>3701</v>
      </c>
      <c r="E29048" s="63" t="s">
        <v>3700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699</v>
      </c>
      <c r="O29048" s="63" t="s">
        <v>2396</v>
      </c>
      <c r="P29048" s="63" t="s">
        <v>2397</v>
      </c>
      <c r="Q29048" s="63" t="s">
        <v>2396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2</v>
      </c>
      <c r="C29049" s="63" t="s">
        <v>2401</v>
      </c>
      <c r="D29049" s="63" t="s">
        <v>3698</v>
      </c>
      <c r="E29049" s="63" t="s">
        <v>3697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6</v>
      </c>
      <c r="O29049" s="63" t="s">
        <v>2396</v>
      </c>
      <c r="P29049" s="63" t="s">
        <v>2397</v>
      </c>
      <c r="Q29049" s="63" t="s">
        <v>2396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2</v>
      </c>
      <c r="C29050" s="63" t="s">
        <v>2401</v>
      </c>
      <c r="D29050" s="63" t="s">
        <v>3694</v>
      </c>
      <c r="E29050" s="63" t="s">
        <v>3695</v>
      </c>
      <c r="F29050" s="63">
        <v>5</v>
      </c>
      <c r="G29050" s="63">
        <v>35.499400000000001</v>
      </c>
      <c r="H29050" s="63">
        <v>-76.833600000000004</v>
      </c>
      <c r="I29050" s="63" t="s">
        <v>2251</v>
      </c>
      <c r="M29050" s="63">
        <v>2014</v>
      </c>
      <c r="N29050" s="63" t="s">
        <v>3694</v>
      </c>
      <c r="O29050" s="63" t="s">
        <v>2396</v>
      </c>
      <c r="P29050" s="63" t="s">
        <v>2397</v>
      </c>
      <c r="Q29050" s="63" t="s">
        <v>2396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2</v>
      </c>
      <c r="C29051" s="63" t="s">
        <v>2401</v>
      </c>
      <c r="D29051" s="63" t="s">
        <v>3692</v>
      </c>
      <c r="E29051" s="63" t="s">
        <v>3693</v>
      </c>
      <c r="F29051" s="63">
        <v>12.4</v>
      </c>
      <c r="G29051" s="63">
        <v>35.505200000000002</v>
      </c>
      <c r="H29051" s="63">
        <v>-76.848399999999998</v>
      </c>
      <c r="I29051" s="63" t="s">
        <v>2251</v>
      </c>
      <c r="M29051" s="63">
        <v>2013</v>
      </c>
      <c r="N29051" s="63" t="s">
        <v>3692</v>
      </c>
      <c r="O29051" s="63" t="s">
        <v>2396</v>
      </c>
      <c r="P29051" s="63" t="s">
        <v>2397</v>
      </c>
      <c r="Q29051" s="63" t="s">
        <v>2396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2</v>
      </c>
      <c r="C29052" s="63" t="s">
        <v>2401</v>
      </c>
      <c r="D29052" s="63" t="s">
        <v>3691</v>
      </c>
      <c r="E29052" s="63" t="s">
        <v>3690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89</v>
      </c>
      <c r="O29052" s="63" t="s">
        <v>2396</v>
      </c>
      <c r="P29052" s="63" t="s">
        <v>2397</v>
      </c>
      <c r="Q29052" s="63" t="s">
        <v>2396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2</v>
      </c>
      <c r="C29053" s="63" t="s">
        <v>2401</v>
      </c>
      <c r="D29053" s="63" t="s">
        <v>3688</v>
      </c>
      <c r="E29053" s="63" t="s">
        <v>3687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6</v>
      </c>
      <c r="O29053" s="63" t="s">
        <v>2396</v>
      </c>
      <c r="P29053" s="63" t="s">
        <v>2397</v>
      </c>
      <c r="Q29053" s="63" t="s">
        <v>2396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2</v>
      </c>
      <c r="C29054" s="63" t="s">
        <v>2401</v>
      </c>
      <c r="D29054" s="63" t="s">
        <v>3685</v>
      </c>
      <c r="E29054" s="63" t="s">
        <v>3684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4</v>
      </c>
      <c r="O29054" s="63" t="s">
        <v>2396</v>
      </c>
      <c r="P29054" s="63" t="s">
        <v>2397</v>
      </c>
      <c r="Q29054" s="63" t="s">
        <v>2396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2</v>
      </c>
      <c r="C29055" s="63" t="s">
        <v>2401</v>
      </c>
      <c r="D29055" s="63" t="s">
        <v>3683</v>
      </c>
      <c r="E29055" s="63" t="s">
        <v>3682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4</v>
      </c>
      <c r="O29055" s="63" t="s">
        <v>2396</v>
      </c>
      <c r="P29055" s="63" t="s">
        <v>2397</v>
      </c>
      <c r="Q29055" s="63" t="s">
        <v>2396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2</v>
      </c>
      <c r="C29056" s="63" t="s">
        <v>2401</v>
      </c>
      <c r="D29056" s="63" t="s">
        <v>3681</v>
      </c>
      <c r="E29056" s="63" t="s">
        <v>3680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4</v>
      </c>
      <c r="O29056" s="63" t="s">
        <v>2396</v>
      </c>
      <c r="P29056" s="63" t="s">
        <v>2397</v>
      </c>
      <c r="Q29056" s="63" t="s">
        <v>2396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2</v>
      </c>
      <c r="C29057" s="63" t="s">
        <v>2401</v>
      </c>
      <c r="D29057" s="63" t="s">
        <v>3679</v>
      </c>
      <c r="E29057" s="63" t="s">
        <v>3678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4</v>
      </c>
      <c r="O29057" s="63" t="s">
        <v>2396</v>
      </c>
      <c r="P29057" s="63" t="s">
        <v>2397</v>
      </c>
      <c r="Q29057" s="63" t="s">
        <v>2396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2</v>
      </c>
      <c r="C29058" s="63" t="s">
        <v>2401</v>
      </c>
      <c r="D29058" s="63" t="s">
        <v>3677</v>
      </c>
      <c r="E29058" s="63" t="s">
        <v>3676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4</v>
      </c>
      <c r="O29058" s="63" t="s">
        <v>2396</v>
      </c>
      <c r="P29058" s="63" t="s">
        <v>2397</v>
      </c>
      <c r="Q29058" s="63" t="s">
        <v>2396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2</v>
      </c>
      <c r="C29059" s="63" t="s">
        <v>2401</v>
      </c>
      <c r="D29059" s="63" t="s">
        <v>3675</v>
      </c>
      <c r="E29059" s="63" t="s">
        <v>3674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4</v>
      </c>
      <c r="O29059" s="63" t="s">
        <v>2396</v>
      </c>
      <c r="P29059" s="63" t="s">
        <v>2397</v>
      </c>
      <c r="Q29059" s="63" t="s">
        <v>2396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2</v>
      </c>
      <c r="C29060" s="63" t="s">
        <v>2401</v>
      </c>
      <c r="D29060" s="63" t="s">
        <v>3673</v>
      </c>
      <c r="E29060" s="63" t="s">
        <v>3672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4</v>
      </c>
      <c r="O29060" s="63" t="s">
        <v>2396</v>
      </c>
      <c r="P29060" s="63" t="s">
        <v>2397</v>
      </c>
      <c r="Q29060" s="63" t="s">
        <v>2396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2</v>
      </c>
      <c r="C29061" s="63" t="s">
        <v>2401</v>
      </c>
      <c r="D29061" s="63" t="s">
        <v>3671</v>
      </c>
      <c r="E29061" s="63" t="s">
        <v>3670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4</v>
      </c>
      <c r="O29061" s="63" t="s">
        <v>2396</v>
      </c>
      <c r="P29061" s="63" t="s">
        <v>2397</v>
      </c>
      <c r="Q29061" s="63" t="s">
        <v>2396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2</v>
      </c>
      <c r="C29062" s="63" t="s">
        <v>2401</v>
      </c>
      <c r="D29062" s="63" t="s">
        <v>3669</v>
      </c>
      <c r="E29062" s="63" t="s">
        <v>3668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4</v>
      </c>
      <c r="O29062" s="63" t="s">
        <v>2396</v>
      </c>
      <c r="P29062" s="63" t="s">
        <v>2397</v>
      </c>
      <c r="Q29062" s="63" t="s">
        <v>2396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2</v>
      </c>
      <c r="C29063" s="63" t="s">
        <v>2401</v>
      </c>
      <c r="D29063" s="63" t="s">
        <v>3667</v>
      </c>
      <c r="E29063" s="63" t="s">
        <v>3666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4</v>
      </c>
      <c r="O29063" s="63" t="s">
        <v>2396</v>
      </c>
      <c r="P29063" s="63" t="s">
        <v>2397</v>
      </c>
      <c r="Q29063" s="63" t="s">
        <v>2396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2</v>
      </c>
      <c r="C29064" s="63" t="s">
        <v>2401</v>
      </c>
      <c r="D29064" s="63" t="s">
        <v>3665</v>
      </c>
      <c r="E29064" s="63" t="s">
        <v>3664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4</v>
      </c>
      <c r="O29064" s="63" t="s">
        <v>2396</v>
      </c>
      <c r="P29064" s="63" t="s">
        <v>2397</v>
      </c>
      <c r="Q29064" s="63" t="s">
        <v>2396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2</v>
      </c>
      <c r="C29065" s="63" t="s">
        <v>2401</v>
      </c>
      <c r="D29065" s="63" t="s">
        <v>3663</v>
      </c>
      <c r="E29065" s="63" t="s">
        <v>3662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4</v>
      </c>
      <c r="O29065" s="63" t="s">
        <v>2396</v>
      </c>
      <c r="P29065" s="63" t="s">
        <v>2397</v>
      </c>
      <c r="Q29065" s="63" t="s">
        <v>2396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2</v>
      </c>
      <c r="C29066" s="63" t="s">
        <v>2401</v>
      </c>
      <c r="D29066" s="63" t="s">
        <v>3661</v>
      </c>
      <c r="E29066" s="63" t="s">
        <v>3660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4</v>
      </c>
      <c r="O29066" s="63" t="s">
        <v>2396</v>
      </c>
      <c r="P29066" s="63" t="s">
        <v>2397</v>
      </c>
      <c r="Q29066" s="63" t="s">
        <v>2396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2</v>
      </c>
      <c r="C29067" s="63" t="s">
        <v>2401</v>
      </c>
      <c r="D29067" s="63" t="s">
        <v>3659</v>
      </c>
      <c r="E29067" s="63" t="s">
        <v>3658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4</v>
      </c>
      <c r="O29067" s="63" t="s">
        <v>2396</v>
      </c>
      <c r="P29067" s="63" t="s">
        <v>2397</v>
      </c>
      <c r="Q29067" s="63" t="s">
        <v>2396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2</v>
      </c>
      <c r="C29068" s="63" t="s">
        <v>2401</v>
      </c>
      <c r="D29068" s="63" t="s">
        <v>3657</v>
      </c>
      <c r="E29068" s="63" t="s">
        <v>3656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8</v>
      </c>
      <c r="O29068" s="63" t="s">
        <v>2396</v>
      </c>
      <c r="P29068" s="63" t="s">
        <v>2397</v>
      </c>
      <c r="Q29068" s="63" t="s">
        <v>2396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2</v>
      </c>
      <c r="C29069" s="63" t="s">
        <v>2401</v>
      </c>
      <c r="D29069" s="63" t="s">
        <v>3655</v>
      </c>
      <c r="E29069" s="63" t="s">
        <v>3654</v>
      </c>
      <c r="F29069" s="63">
        <v>1.5</v>
      </c>
      <c r="G29069" s="63">
        <v>42.41</v>
      </c>
      <c r="H29069" s="63">
        <v>-73.239999999999995</v>
      </c>
      <c r="I29069" s="63" t="s">
        <v>2251</v>
      </c>
      <c r="M29069" s="63">
        <v>2012</v>
      </c>
      <c r="N29069" s="63" t="s">
        <v>3653</v>
      </c>
      <c r="O29069" s="63" t="s">
        <v>2396</v>
      </c>
      <c r="P29069" s="63" t="s">
        <v>2397</v>
      </c>
      <c r="Q29069" s="63" t="s">
        <v>2396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2</v>
      </c>
      <c r="C29070" s="63" t="s">
        <v>2401</v>
      </c>
      <c r="D29070" s="63" t="s">
        <v>3652</v>
      </c>
      <c r="E29070" s="63" t="s">
        <v>3651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0</v>
      </c>
      <c r="O29070" s="63" t="s">
        <v>2396</v>
      </c>
      <c r="P29070" s="63" t="s">
        <v>2397</v>
      </c>
      <c r="Q29070" s="63" t="s">
        <v>2396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2</v>
      </c>
      <c r="C29071" s="63" t="s">
        <v>2401</v>
      </c>
      <c r="D29071" s="63" t="s">
        <v>3650</v>
      </c>
      <c r="E29071" s="63" t="s">
        <v>3649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8</v>
      </c>
      <c r="O29071" s="63" t="s">
        <v>2396</v>
      </c>
      <c r="P29071" s="63" t="s">
        <v>2397</v>
      </c>
      <c r="Q29071" s="63" t="s">
        <v>2396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2</v>
      </c>
      <c r="C29072" s="63" t="s">
        <v>2401</v>
      </c>
      <c r="D29072" s="63" t="s">
        <v>3647</v>
      </c>
      <c r="E29072" s="63" t="s">
        <v>3646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5</v>
      </c>
      <c r="O29072" s="63" t="s">
        <v>2396</v>
      </c>
      <c r="P29072" s="63" t="s">
        <v>2397</v>
      </c>
      <c r="Q29072" s="63" t="s">
        <v>2396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2</v>
      </c>
      <c r="C29073" s="63" t="s">
        <v>2401</v>
      </c>
      <c r="D29073" s="63" t="s">
        <v>3644</v>
      </c>
      <c r="E29073" s="63" t="s">
        <v>3643</v>
      </c>
      <c r="F29073" s="63">
        <v>2</v>
      </c>
      <c r="G29073" s="63">
        <v>44.064700000000002</v>
      </c>
      <c r="H29073" s="63">
        <v>-92.469200000000001</v>
      </c>
      <c r="I29073" s="63" t="s">
        <v>822</v>
      </c>
      <c r="J29073" s="63" t="s">
        <v>5</v>
      </c>
      <c r="M29073" s="63">
        <v>2005.5</v>
      </c>
      <c r="N29073" s="63" t="s">
        <v>3642</v>
      </c>
      <c r="O29073" s="63" t="s">
        <v>2396</v>
      </c>
      <c r="P29073" s="63" t="s">
        <v>2397</v>
      </c>
      <c r="Q29073" s="63" t="s">
        <v>2396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2</v>
      </c>
      <c r="C29074" s="63" t="s">
        <v>2401</v>
      </c>
      <c r="D29074" s="63" t="s">
        <v>3641</v>
      </c>
      <c r="E29074" s="63" t="s">
        <v>3640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39</v>
      </c>
      <c r="O29074" s="63" t="s">
        <v>2396</v>
      </c>
      <c r="P29074" s="63" t="s">
        <v>2397</v>
      </c>
      <c r="Q29074" s="63" t="s">
        <v>2396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2</v>
      </c>
      <c r="C29075" s="63" t="s">
        <v>2401</v>
      </c>
      <c r="D29075" s="63" t="s">
        <v>3638</v>
      </c>
      <c r="E29075" s="63" t="s">
        <v>3637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6</v>
      </c>
      <c r="O29075" s="63" t="s">
        <v>2396</v>
      </c>
      <c r="P29075" s="63" t="s">
        <v>2397</v>
      </c>
      <c r="Q29075" s="63" t="s">
        <v>2396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2</v>
      </c>
      <c r="C29076" s="63" t="s">
        <v>2401</v>
      </c>
      <c r="D29076" s="63" t="s">
        <v>3635</v>
      </c>
      <c r="E29076" s="63" t="s">
        <v>3634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3</v>
      </c>
      <c r="O29076" s="63" t="s">
        <v>2396</v>
      </c>
      <c r="P29076" s="63" t="s">
        <v>2397</v>
      </c>
      <c r="Q29076" s="63" t="s">
        <v>2396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2</v>
      </c>
      <c r="C29077" s="63" t="s">
        <v>2401</v>
      </c>
      <c r="D29077" s="63" t="s">
        <v>3632</v>
      </c>
      <c r="E29077" s="63" t="s">
        <v>3631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5</v>
      </c>
      <c r="O29077" s="63" t="s">
        <v>2396</v>
      </c>
      <c r="P29077" s="63" t="s">
        <v>2397</v>
      </c>
      <c r="Q29077" s="63" t="s">
        <v>2396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2</v>
      </c>
      <c r="C29078" s="63" t="s">
        <v>2401</v>
      </c>
      <c r="D29078" s="63" t="s">
        <v>3630</v>
      </c>
      <c r="E29078" s="63" t="s">
        <v>3629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8</v>
      </c>
      <c r="O29078" s="63" t="s">
        <v>2396</v>
      </c>
      <c r="P29078" s="63" t="s">
        <v>2397</v>
      </c>
      <c r="Q29078" s="63" t="s">
        <v>2396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2</v>
      </c>
      <c r="C29079" s="63" t="s">
        <v>2401</v>
      </c>
      <c r="D29079" s="63" t="s">
        <v>3627</v>
      </c>
      <c r="E29079" s="63" t="s">
        <v>3626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5</v>
      </c>
      <c r="O29079" s="63" t="s">
        <v>2396</v>
      </c>
      <c r="P29079" s="63" t="s">
        <v>2397</v>
      </c>
      <c r="Q29079" s="63" t="s">
        <v>2396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2</v>
      </c>
      <c r="C29080" s="63" t="s">
        <v>2401</v>
      </c>
      <c r="D29080" s="63" t="s">
        <v>3624</v>
      </c>
      <c r="E29080" s="63" t="s">
        <v>3623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2</v>
      </c>
      <c r="O29080" s="63" t="s">
        <v>2396</v>
      </c>
      <c r="P29080" s="63" t="s">
        <v>2397</v>
      </c>
      <c r="Q29080" s="63" t="s">
        <v>2396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2</v>
      </c>
      <c r="C29081" s="63" t="s">
        <v>2401</v>
      </c>
      <c r="D29081" s="63" t="s">
        <v>3622</v>
      </c>
      <c r="E29081" s="63" t="s">
        <v>3621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5</v>
      </c>
      <c r="O29081" s="63" t="s">
        <v>2396</v>
      </c>
      <c r="P29081" s="63" t="s">
        <v>2397</v>
      </c>
      <c r="Q29081" s="63" t="s">
        <v>2396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2</v>
      </c>
      <c r="C29082" s="63" t="s">
        <v>2401</v>
      </c>
      <c r="D29082" s="63" t="s">
        <v>3620</v>
      </c>
      <c r="E29082" s="63" t="s">
        <v>3619</v>
      </c>
      <c r="F29082" s="63">
        <v>1199.8</v>
      </c>
      <c r="G29082" s="63">
        <v>29.9953</v>
      </c>
      <c r="H29082" s="63">
        <v>-90.471599999999995</v>
      </c>
      <c r="I29082" s="63" t="s">
        <v>2721</v>
      </c>
      <c r="M29082" s="63">
        <v>1985</v>
      </c>
      <c r="N29082" s="63" t="s">
        <v>2905</v>
      </c>
      <c r="O29082" s="63" t="s">
        <v>2396</v>
      </c>
      <c r="P29082" s="63" t="s">
        <v>2397</v>
      </c>
      <c r="Q29082" s="63" t="s">
        <v>2396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2</v>
      </c>
      <c r="C29083" s="63" t="s">
        <v>2401</v>
      </c>
      <c r="D29083" s="63" t="s">
        <v>3618</v>
      </c>
      <c r="E29083" s="63" t="s">
        <v>3617</v>
      </c>
      <c r="F29083" s="63">
        <v>2.7</v>
      </c>
      <c r="G29083" s="63">
        <v>44.475499999999997</v>
      </c>
      <c r="H29083" s="63">
        <v>-93.198599999999999</v>
      </c>
      <c r="I29083" s="63" t="s">
        <v>2251</v>
      </c>
      <c r="M29083" s="63">
        <v>2017</v>
      </c>
      <c r="N29083" s="63" t="s">
        <v>3616</v>
      </c>
      <c r="O29083" s="63" t="s">
        <v>2396</v>
      </c>
      <c r="P29083" s="63" t="s">
        <v>2397</v>
      </c>
      <c r="Q29083" s="63" t="s">
        <v>2396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2</v>
      </c>
      <c r="C29084" s="63" t="s">
        <v>2401</v>
      </c>
      <c r="D29084" s="63" t="s">
        <v>3614</v>
      </c>
      <c r="E29084" s="63" t="s">
        <v>3615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4</v>
      </c>
      <c r="O29084" s="63" t="s">
        <v>2396</v>
      </c>
      <c r="P29084" s="63" t="s">
        <v>2397</v>
      </c>
      <c r="Q29084" s="63" t="s">
        <v>2396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2</v>
      </c>
      <c r="C29085" s="63" t="s">
        <v>2401</v>
      </c>
      <c r="D29085" s="63" t="s">
        <v>3613</v>
      </c>
      <c r="E29085" s="63" t="s">
        <v>3612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1</v>
      </c>
      <c r="O29085" s="63" t="s">
        <v>2396</v>
      </c>
      <c r="P29085" s="63" t="s">
        <v>2397</v>
      </c>
      <c r="Q29085" s="63" t="s">
        <v>2396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2</v>
      </c>
      <c r="C29086" s="63" t="s">
        <v>2401</v>
      </c>
      <c r="D29086" s="63" t="s">
        <v>3610</v>
      </c>
      <c r="E29086" s="63" t="s">
        <v>3609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8</v>
      </c>
      <c r="O29086" s="63" t="s">
        <v>2396</v>
      </c>
      <c r="P29086" s="63" t="s">
        <v>2397</v>
      </c>
      <c r="Q29086" s="63" t="s">
        <v>2396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2</v>
      </c>
      <c r="C29087" s="63" t="s">
        <v>2401</v>
      </c>
      <c r="D29087" s="63" t="s">
        <v>3607</v>
      </c>
      <c r="E29087" s="63" t="s">
        <v>3606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2</v>
      </c>
      <c r="O29087" s="63" t="s">
        <v>2396</v>
      </c>
      <c r="P29087" s="63" t="s">
        <v>2397</v>
      </c>
      <c r="Q29087" s="63" t="s">
        <v>2396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2</v>
      </c>
      <c r="C29088" s="63" t="s">
        <v>2401</v>
      </c>
      <c r="D29088" s="63" t="s">
        <v>3605</v>
      </c>
      <c r="E29088" s="63" t="s">
        <v>3604</v>
      </c>
      <c r="F29088" s="63">
        <v>1</v>
      </c>
      <c r="G29088" s="63">
        <v>41.433900000000001</v>
      </c>
      <c r="H29088" s="63">
        <v>-85.043899999999994</v>
      </c>
      <c r="I29088" s="63" t="s">
        <v>2251</v>
      </c>
      <c r="M29088" s="63">
        <v>2012</v>
      </c>
      <c r="N29088" s="63" t="s">
        <v>2658</v>
      </c>
      <c r="O29088" s="63" t="s">
        <v>2396</v>
      </c>
      <c r="P29088" s="63" t="s">
        <v>2397</v>
      </c>
      <c r="Q29088" s="63" t="s">
        <v>2396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2</v>
      </c>
      <c r="C29089" s="63" t="s">
        <v>2401</v>
      </c>
      <c r="D29089" s="63" t="s">
        <v>3603</v>
      </c>
      <c r="E29089" s="63" t="s">
        <v>3602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49</v>
      </c>
      <c r="O29089" s="63" t="s">
        <v>2396</v>
      </c>
      <c r="P29089" s="63" t="s">
        <v>2397</v>
      </c>
      <c r="Q29089" s="63" t="s">
        <v>2396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2</v>
      </c>
      <c r="C29090" s="63" t="s">
        <v>2401</v>
      </c>
      <c r="D29090" s="63" t="s">
        <v>3601</v>
      </c>
      <c r="E29090" s="63" t="s">
        <v>3600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599</v>
      </c>
      <c r="O29090" s="63" t="s">
        <v>2396</v>
      </c>
      <c r="P29090" s="63" t="s">
        <v>2397</v>
      </c>
      <c r="Q29090" s="63" t="s">
        <v>2396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2</v>
      </c>
      <c r="C29091" s="63" t="s">
        <v>2401</v>
      </c>
      <c r="D29091" s="63" t="s">
        <v>3597</v>
      </c>
      <c r="E29091" s="63" t="s">
        <v>3598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7</v>
      </c>
      <c r="O29091" s="63" t="s">
        <v>2396</v>
      </c>
      <c r="P29091" s="63" t="s">
        <v>2397</v>
      </c>
      <c r="Q29091" s="63" t="s">
        <v>2396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2</v>
      </c>
      <c r="C29092" s="63" t="s">
        <v>2401</v>
      </c>
      <c r="D29092" s="63" t="s">
        <v>3596</v>
      </c>
      <c r="E29092" s="63" t="s">
        <v>3595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4</v>
      </c>
      <c r="O29092" s="63" t="s">
        <v>2396</v>
      </c>
      <c r="P29092" s="63" t="s">
        <v>2397</v>
      </c>
      <c r="Q29092" s="63" t="s">
        <v>2396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2</v>
      </c>
      <c r="C29093" s="63" t="s">
        <v>2401</v>
      </c>
      <c r="D29093" s="63" t="s">
        <v>3593</v>
      </c>
      <c r="E29093" s="63" t="s">
        <v>3592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1</v>
      </c>
      <c r="O29093" s="63" t="s">
        <v>2396</v>
      </c>
      <c r="P29093" s="63" t="s">
        <v>2397</v>
      </c>
      <c r="Q29093" s="63" t="s">
        <v>2396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2</v>
      </c>
      <c r="C29094" s="63" t="s">
        <v>2401</v>
      </c>
      <c r="D29094" s="63" t="s">
        <v>3590</v>
      </c>
      <c r="E29094" s="63" t="s">
        <v>3589</v>
      </c>
      <c r="F29094" s="63">
        <v>4.5999999999999996</v>
      </c>
      <c r="G29094" s="63">
        <v>42.19</v>
      </c>
      <c r="H29094" s="63">
        <v>-86.23</v>
      </c>
      <c r="I29094" s="63" t="s">
        <v>2251</v>
      </c>
      <c r="M29094" s="63">
        <v>2015.99999999999</v>
      </c>
      <c r="N29094" s="63" t="s">
        <v>3588</v>
      </c>
      <c r="O29094" s="63" t="s">
        <v>2396</v>
      </c>
      <c r="P29094" s="63" t="s">
        <v>2397</v>
      </c>
      <c r="Q29094" s="63" t="s">
        <v>2396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2</v>
      </c>
      <c r="C29095" s="63" t="s">
        <v>2401</v>
      </c>
      <c r="D29095" s="63" t="s">
        <v>3587</v>
      </c>
      <c r="E29095" s="63" t="s">
        <v>3586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5</v>
      </c>
      <c r="O29095" s="63" t="s">
        <v>2396</v>
      </c>
      <c r="P29095" s="63" t="s">
        <v>2397</v>
      </c>
      <c r="Q29095" s="63" t="s">
        <v>2396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2</v>
      </c>
      <c r="C29096" s="63" t="s">
        <v>2401</v>
      </c>
      <c r="D29096" s="63" t="s">
        <v>3584</v>
      </c>
      <c r="E29096" s="63" t="s">
        <v>3583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2</v>
      </c>
      <c r="O29096" s="63" t="s">
        <v>2396</v>
      </c>
      <c r="P29096" s="63" t="s">
        <v>2397</v>
      </c>
      <c r="Q29096" s="63" t="s">
        <v>2396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2</v>
      </c>
      <c r="C29097" s="63" t="s">
        <v>2401</v>
      </c>
      <c r="D29097" s="63" t="s">
        <v>3581</v>
      </c>
      <c r="E29097" s="63" t="s">
        <v>3580</v>
      </c>
      <c r="F29097" s="63">
        <v>20</v>
      </c>
      <c r="G29097" s="63">
        <v>36.1297</v>
      </c>
      <c r="H29097" s="63">
        <v>-77.721400000000003</v>
      </c>
      <c r="I29097" s="63" t="s">
        <v>2251</v>
      </c>
      <c r="M29097" s="63">
        <v>2016</v>
      </c>
      <c r="N29097" s="63" t="s">
        <v>3579</v>
      </c>
      <c r="O29097" s="63" t="s">
        <v>2396</v>
      </c>
      <c r="P29097" s="63" t="s">
        <v>2397</v>
      </c>
      <c r="Q29097" s="63" t="s">
        <v>2396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2</v>
      </c>
      <c r="C29098" s="63" t="s">
        <v>2401</v>
      </c>
      <c r="D29098" s="63" t="s">
        <v>3578</v>
      </c>
      <c r="E29098" s="63" t="s">
        <v>3577</v>
      </c>
      <c r="F29098" s="63">
        <v>2</v>
      </c>
      <c r="G29098" s="63">
        <v>34.6008</v>
      </c>
      <c r="H29098" s="63">
        <v>-117.6422</v>
      </c>
      <c r="I29098" s="63" t="s">
        <v>2251</v>
      </c>
      <c r="M29098" s="63">
        <v>2013.25</v>
      </c>
      <c r="N29098" s="63" t="s">
        <v>3576</v>
      </c>
      <c r="O29098" s="63" t="s">
        <v>2396</v>
      </c>
      <c r="P29098" s="63" t="s">
        <v>2397</v>
      </c>
      <c r="Q29098" s="63" t="s">
        <v>2396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2</v>
      </c>
      <c r="C29099" s="63" t="s">
        <v>2401</v>
      </c>
      <c r="D29099" s="63" t="s">
        <v>3575</v>
      </c>
      <c r="E29099" s="63" t="s">
        <v>3574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0</v>
      </c>
      <c r="O29099" s="63" t="s">
        <v>2396</v>
      </c>
      <c r="P29099" s="63" t="s">
        <v>2397</v>
      </c>
      <c r="Q29099" s="63" t="s">
        <v>2396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2</v>
      </c>
      <c r="C29100" s="63" t="s">
        <v>2401</v>
      </c>
      <c r="D29100" s="63" t="s">
        <v>3573</v>
      </c>
      <c r="E29100" s="63" t="s">
        <v>3572</v>
      </c>
      <c r="F29100" s="63">
        <v>2539.8000000000002</v>
      </c>
      <c r="G29100" s="63">
        <v>35.6021</v>
      </c>
      <c r="H29100" s="63">
        <v>-84.789500000000004</v>
      </c>
      <c r="I29100" s="63" t="s">
        <v>2721</v>
      </c>
      <c r="M29100" s="63">
        <v>2006</v>
      </c>
      <c r="N29100" s="63" t="s">
        <v>2880</v>
      </c>
      <c r="O29100" s="63" t="s">
        <v>2396</v>
      </c>
      <c r="P29100" s="63" t="s">
        <v>2397</v>
      </c>
      <c r="Q29100" s="63" t="s">
        <v>2396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2</v>
      </c>
      <c r="C29101" s="63" t="s">
        <v>2401</v>
      </c>
      <c r="D29101" s="63" t="s">
        <v>3571</v>
      </c>
      <c r="E29101" s="63" t="s">
        <v>3570</v>
      </c>
      <c r="F29101" s="63">
        <v>5</v>
      </c>
      <c r="G29101" s="63">
        <v>34.726900000000001</v>
      </c>
      <c r="H29101" s="63">
        <v>-79.335300000000004</v>
      </c>
      <c r="I29101" s="63" t="s">
        <v>2251</v>
      </c>
      <c r="M29101" s="63">
        <v>2012</v>
      </c>
      <c r="N29101" s="63" t="s">
        <v>3569</v>
      </c>
      <c r="O29101" s="63" t="s">
        <v>2396</v>
      </c>
      <c r="P29101" s="63" t="s">
        <v>2397</v>
      </c>
      <c r="Q29101" s="63" t="s">
        <v>2396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2</v>
      </c>
      <c r="C29102" s="63" t="s">
        <v>2401</v>
      </c>
      <c r="D29102" s="63" t="s">
        <v>3568</v>
      </c>
      <c r="E29102" s="63" t="s">
        <v>3567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5</v>
      </c>
      <c r="O29102" s="63" t="s">
        <v>2396</v>
      </c>
      <c r="P29102" s="63" t="s">
        <v>2397</v>
      </c>
      <c r="Q29102" s="63" t="s">
        <v>2396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2</v>
      </c>
      <c r="C29103" s="63" t="s">
        <v>2401</v>
      </c>
      <c r="D29103" s="63" t="s">
        <v>3566</v>
      </c>
      <c r="E29103" s="63" t="s">
        <v>3565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4</v>
      </c>
      <c r="O29103" s="63" t="s">
        <v>2396</v>
      </c>
      <c r="P29103" s="63" t="s">
        <v>2397</v>
      </c>
      <c r="Q29103" s="63" t="s">
        <v>2396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2</v>
      </c>
      <c r="C29104" s="63" t="s">
        <v>2401</v>
      </c>
      <c r="D29104" s="63" t="s">
        <v>3563</v>
      </c>
      <c r="E29104" s="63" t="s">
        <v>3562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8</v>
      </c>
      <c r="O29104" s="63" t="s">
        <v>2396</v>
      </c>
      <c r="P29104" s="63" t="s">
        <v>2397</v>
      </c>
      <c r="Q29104" s="63" t="s">
        <v>2396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2</v>
      </c>
      <c r="C29105" s="63" t="s">
        <v>2401</v>
      </c>
      <c r="D29105" s="63" t="s">
        <v>3560</v>
      </c>
      <c r="E29105" s="63" t="s">
        <v>3561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0</v>
      </c>
      <c r="O29105" s="63" t="s">
        <v>2396</v>
      </c>
      <c r="P29105" s="63" t="s">
        <v>2397</v>
      </c>
      <c r="Q29105" s="63" t="s">
        <v>2396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2</v>
      </c>
      <c r="C29106" s="63" t="s">
        <v>2401</v>
      </c>
      <c r="D29106" s="63" t="s">
        <v>3559</v>
      </c>
      <c r="E29106" s="63" t="s">
        <v>3558</v>
      </c>
      <c r="F29106" s="63">
        <v>5</v>
      </c>
      <c r="G29106" s="63">
        <v>45.0608</v>
      </c>
      <c r="H29106" s="63">
        <v>-93.980199999999996</v>
      </c>
      <c r="I29106" s="63" t="s">
        <v>2251</v>
      </c>
      <c r="M29106" s="63">
        <v>2018</v>
      </c>
      <c r="N29106" s="63" t="s">
        <v>3557</v>
      </c>
      <c r="O29106" s="63" t="s">
        <v>2396</v>
      </c>
      <c r="P29106" s="63" t="s">
        <v>2397</v>
      </c>
      <c r="Q29106" s="63" t="s">
        <v>2396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2</v>
      </c>
      <c r="C29107" s="63" t="s">
        <v>2401</v>
      </c>
      <c r="D29107" s="63" t="s">
        <v>3556</v>
      </c>
      <c r="E29107" s="63" t="s">
        <v>3555</v>
      </c>
      <c r="F29107" s="63">
        <v>2.7</v>
      </c>
      <c r="G29107" s="63">
        <v>42.731699999999996</v>
      </c>
      <c r="H29107" s="63">
        <v>-92.471100000000007</v>
      </c>
      <c r="I29107" s="63" t="s">
        <v>1380</v>
      </c>
      <c r="M29107" s="63">
        <v>2007.6666666666599</v>
      </c>
      <c r="N29107" s="63" t="s">
        <v>3552</v>
      </c>
      <c r="O29107" s="63" t="s">
        <v>2396</v>
      </c>
      <c r="P29107" s="63" t="s">
        <v>2397</v>
      </c>
      <c r="Q29107" s="63" t="s">
        <v>2396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2</v>
      </c>
      <c r="C29108" s="63" t="s">
        <v>2401</v>
      </c>
      <c r="D29108" s="63" t="s">
        <v>3554</v>
      </c>
      <c r="E29108" s="63" t="s">
        <v>3553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2</v>
      </c>
      <c r="O29108" s="63" t="s">
        <v>2396</v>
      </c>
      <c r="P29108" s="63" t="s">
        <v>2397</v>
      </c>
      <c r="Q29108" s="63" t="s">
        <v>2396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2</v>
      </c>
      <c r="C29109" s="63" t="s">
        <v>2401</v>
      </c>
      <c r="D29109" s="63" t="s">
        <v>3550</v>
      </c>
      <c r="E29109" s="63" t="s">
        <v>3551</v>
      </c>
      <c r="F29109" s="63">
        <v>199</v>
      </c>
      <c r="G29109" s="63">
        <v>38.256900000000002</v>
      </c>
      <c r="H29109" s="63">
        <v>-95.8142</v>
      </c>
      <c r="I29109" s="63" t="s">
        <v>1380</v>
      </c>
      <c r="M29109" s="63">
        <v>2016</v>
      </c>
      <c r="N29109" s="63" t="s">
        <v>3550</v>
      </c>
      <c r="O29109" s="63" t="s">
        <v>2396</v>
      </c>
      <c r="P29109" s="63" t="s">
        <v>2397</v>
      </c>
      <c r="Q29109" s="63" t="s">
        <v>2396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2</v>
      </c>
      <c r="C29110" s="63" t="s">
        <v>2401</v>
      </c>
      <c r="D29110" s="63" t="s">
        <v>3549</v>
      </c>
      <c r="E29110" s="63" t="s">
        <v>3548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0</v>
      </c>
      <c r="M29110" s="63">
        <v>2007.05</v>
      </c>
      <c r="N29110" s="63" t="s">
        <v>3547</v>
      </c>
      <c r="O29110" s="63" t="s">
        <v>2396</v>
      </c>
      <c r="P29110" s="63" t="s">
        <v>2397</v>
      </c>
      <c r="Q29110" s="63" t="s">
        <v>2396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2</v>
      </c>
      <c r="C29111" s="63" t="s">
        <v>2401</v>
      </c>
      <c r="D29111" s="63" t="s">
        <v>3546</v>
      </c>
      <c r="E29111" s="63" t="s">
        <v>3545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3</v>
      </c>
      <c r="O29111" s="63" t="s">
        <v>2396</v>
      </c>
      <c r="P29111" s="63" t="s">
        <v>2397</v>
      </c>
      <c r="Q29111" s="63" t="s">
        <v>2396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2</v>
      </c>
      <c r="C29112" s="63" t="s">
        <v>2401</v>
      </c>
      <c r="D29112" s="63" t="s">
        <v>3544</v>
      </c>
      <c r="E29112" s="63" t="s">
        <v>3543</v>
      </c>
      <c r="F29112" s="63">
        <v>64.5</v>
      </c>
      <c r="G29112" s="63">
        <v>41.5533</v>
      </c>
      <c r="H29112" s="63">
        <v>-75.4542</v>
      </c>
      <c r="I29112" s="63" t="s">
        <v>1380</v>
      </c>
      <c r="M29112" s="63">
        <v>2003</v>
      </c>
      <c r="N29112" s="63" t="s">
        <v>3542</v>
      </c>
      <c r="O29112" s="63" t="s">
        <v>2396</v>
      </c>
      <c r="P29112" s="63" t="s">
        <v>2397</v>
      </c>
      <c r="Q29112" s="63" t="s">
        <v>2396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2</v>
      </c>
      <c r="C29113" s="63" t="s">
        <v>2401</v>
      </c>
      <c r="D29113" s="63" t="s">
        <v>3541</v>
      </c>
      <c r="E29113" s="63" t="s">
        <v>3540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39</v>
      </c>
      <c r="O29113" s="63" t="s">
        <v>2396</v>
      </c>
      <c r="P29113" s="63" t="s">
        <v>2397</v>
      </c>
      <c r="Q29113" s="63" t="s">
        <v>2396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2</v>
      </c>
      <c r="C29114" s="63" t="s">
        <v>2401</v>
      </c>
      <c r="D29114" s="63" t="s">
        <v>3538</v>
      </c>
      <c r="E29114" s="63" t="s">
        <v>3537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6</v>
      </c>
      <c r="O29114" s="63" t="s">
        <v>2396</v>
      </c>
      <c r="P29114" s="63" t="s">
        <v>2397</v>
      </c>
      <c r="Q29114" s="63" t="s">
        <v>2396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2</v>
      </c>
      <c r="C29115" s="63" t="s">
        <v>2401</v>
      </c>
      <c r="D29115" s="63" t="s">
        <v>3535</v>
      </c>
      <c r="E29115" s="63" t="s">
        <v>3534</v>
      </c>
      <c r="F29115" s="63">
        <v>5</v>
      </c>
      <c r="G29115" s="63">
        <v>35.2211</v>
      </c>
      <c r="H29115" s="63">
        <v>-78.019000000000005</v>
      </c>
      <c r="I29115" s="63" t="s">
        <v>2251</v>
      </c>
      <c r="M29115" s="63">
        <v>2014</v>
      </c>
      <c r="N29115" s="63" t="s">
        <v>3431</v>
      </c>
      <c r="O29115" s="63" t="s">
        <v>2396</v>
      </c>
      <c r="P29115" s="63" t="s">
        <v>2397</v>
      </c>
      <c r="Q29115" s="63" t="s">
        <v>2396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2</v>
      </c>
      <c r="C29116" s="63" t="s">
        <v>2401</v>
      </c>
      <c r="D29116" s="63" t="s">
        <v>3533</v>
      </c>
      <c r="E29116" s="63" t="s">
        <v>3532</v>
      </c>
      <c r="F29116" s="63">
        <v>5</v>
      </c>
      <c r="G29116" s="63">
        <v>35.315600000000003</v>
      </c>
      <c r="H29116" s="63">
        <v>-78.079499999999996</v>
      </c>
      <c r="I29116" s="63" t="s">
        <v>2251</v>
      </c>
      <c r="M29116" s="63">
        <v>2014</v>
      </c>
      <c r="N29116" s="63" t="s">
        <v>3431</v>
      </c>
      <c r="O29116" s="63" t="s">
        <v>2396</v>
      </c>
      <c r="P29116" s="63" t="s">
        <v>2397</v>
      </c>
      <c r="Q29116" s="63" t="s">
        <v>2396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2</v>
      </c>
      <c r="C29117" s="63" t="s">
        <v>2401</v>
      </c>
      <c r="D29117" s="63" t="s">
        <v>3531</v>
      </c>
      <c r="E29117" s="63" t="s">
        <v>3530</v>
      </c>
      <c r="F29117" s="63">
        <v>5</v>
      </c>
      <c r="G29117" s="63">
        <v>35.324399999999997</v>
      </c>
      <c r="H29117" s="63">
        <v>-77.871200000000002</v>
      </c>
      <c r="I29117" s="63" t="s">
        <v>2251</v>
      </c>
      <c r="M29117" s="63">
        <v>2014</v>
      </c>
      <c r="N29117" s="63" t="s">
        <v>3431</v>
      </c>
      <c r="O29117" s="63" t="s">
        <v>2396</v>
      </c>
      <c r="P29117" s="63" t="s">
        <v>2397</v>
      </c>
      <c r="Q29117" s="63" t="s">
        <v>2396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2</v>
      </c>
      <c r="C29118" s="63" t="s">
        <v>2401</v>
      </c>
      <c r="D29118" s="63" t="s">
        <v>3529</v>
      </c>
      <c r="E29118" s="63" t="s">
        <v>3528</v>
      </c>
      <c r="F29118" s="63">
        <v>2.8</v>
      </c>
      <c r="G29118" s="63">
        <v>37.804099999999998</v>
      </c>
      <c r="H29118" s="63">
        <v>-92.253500000000003</v>
      </c>
      <c r="I29118" s="63" t="s">
        <v>2251</v>
      </c>
      <c r="M29118" s="63">
        <v>2015.99999999999</v>
      </c>
      <c r="N29118" s="63" t="s">
        <v>3527</v>
      </c>
      <c r="O29118" s="63" t="s">
        <v>2396</v>
      </c>
      <c r="P29118" s="63" t="s">
        <v>2397</v>
      </c>
      <c r="Q29118" s="63" t="s">
        <v>2396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2</v>
      </c>
      <c r="C29119" s="63" t="s">
        <v>2401</v>
      </c>
      <c r="D29119" s="63" t="s">
        <v>3526</v>
      </c>
      <c r="E29119" s="63" t="s">
        <v>3525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4</v>
      </c>
      <c r="O29119" s="63" t="s">
        <v>2396</v>
      </c>
      <c r="P29119" s="63" t="s">
        <v>2397</v>
      </c>
      <c r="Q29119" s="63" t="s">
        <v>2396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2</v>
      </c>
      <c r="C29120" s="63" t="s">
        <v>2401</v>
      </c>
      <c r="D29120" s="63" t="s">
        <v>3523</v>
      </c>
      <c r="E29120" s="63" t="s">
        <v>3522</v>
      </c>
      <c r="F29120" s="63">
        <v>147</v>
      </c>
      <c r="G29120" s="63">
        <v>35.509399999999999</v>
      </c>
      <c r="H29120" s="63">
        <v>-98.7346</v>
      </c>
      <c r="I29120" s="63" t="s">
        <v>1380</v>
      </c>
      <c r="M29120" s="63">
        <v>2005.2755102040801</v>
      </c>
      <c r="N29120" s="63" t="s">
        <v>3521</v>
      </c>
      <c r="O29120" s="63" t="s">
        <v>2396</v>
      </c>
      <c r="P29120" s="63" t="s">
        <v>2397</v>
      </c>
      <c r="Q29120" s="63" t="s">
        <v>2396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2</v>
      </c>
      <c r="C29121" s="63" t="s">
        <v>2401</v>
      </c>
      <c r="D29121" s="63" t="s">
        <v>3520</v>
      </c>
      <c r="E29121" s="63" t="s">
        <v>3519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8</v>
      </c>
      <c r="O29121" s="63" t="s">
        <v>2396</v>
      </c>
      <c r="P29121" s="63" t="s">
        <v>2397</v>
      </c>
      <c r="Q29121" s="63" t="s">
        <v>2396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2</v>
      </c>
      <c r="C29122" s="63" t="s">
        <v>2401</v>
      </c>
      <c r="D29122" s="63" t="s">
        <v>3517</v>
      </c>
      <c r="E29122" s="63" t="s">
        <v>3516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4</v>
      </c>
      <c r="O29122" s="63" t="s">
        <v>2396</v>
      </c>
      <c r="P29122" s="63" t="s">
        <v>2397</v>
      </c>
      <c r="Q29122" s="63" t="s">
        <v>2396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2</v>
      </c>
      <c r="C29123" s="63" t="s">
        <v>2401</v>
      </c>
      <c r="D29123" s="63" t="s">
        <v>3515</v>
      </c>
      <c r="E29123" s="63" t="s">
        <v>3514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3</v>
      </c>
      <c r="O29123" s="63" t="s">
        <v>2396</v>
      </c>
      <c r="P29123" s="63" t="s">
        <v>2397</v>
      </c>
      <c r="Q29123" s="63" t="s">
        <v>2396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2</v>
      </c>
      <c r="C29124" s="63" t="s">
        <v>2401</v>
      </c>
      <c r="D29124" s="63" t="s">
        <v>3512</v>
      </c>
      <c r="E29124" s="63" t="s">
        <v>3511</v>
      </c>
      <c r="F29124" s="63">
        <v>30</v>
      </c>
      <c r="G29124" s="63">
        <v>30.238499999999998</v>
      </c>
      <c r="H29124" s="63">
        <v>-97.508799999999994</v>
      </c>
      <c r="I29124" s="63" t="s">
        <v>2251</v>
      </c>
      <c r="M29124" s="63">
        <v>2012</v>
      </c>
      <c r="N29124" s="63" t="s">
        <v>3510</v>
      </c>
      <c r="O29124" s="63" t="s">
        <v>2396</v>
      </c>
      <c r="P29124" s="63" t="s">
        <v>2397</v>
      </c>
      <c r="Q29124" s="63" t="s">
        <v>2396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2</v>
      </c>
      <c r="C29125" s="63" t="s">
        <v>2401</v>
      </c>
      <c r="D29125" s="63" t="s">
        <v>3509</v>
      </c>
      <c r="E29125" s="63" t="s">
        <v>3508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2</v>
      </c>
      <c r="O29125" s="63" t="s">
        <v>2396</v>
      </c>
      <c r="P29125" s="63" t="s">
        <v>2397</v>
      </c>
      <c r="Q29125" s="63" t="s">
        <v>2396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2</v>
      </c>
      <c r="C29126" s="63" t="s">
        <v>2401</v>
      </c>
      <c r="D29126" s="63" t="s">
        <v>3507</v>
      </c>
      <c r="E29126" s="63" t="s">
        <v>3506</v>
      </c>
      <c r="F29126" s="63">
        <v>1.3</v>
      </c>
      <c r="G29126" s="63">
        <v>41.098999999999997</v>
      </c>
      <c r="H29126" s="63">
        <v>-111.98220000000001</v>
      </c>
      <c r="I29126" s="63" t="s">
        <v>2251</v>
      </c>
      <c r="M29126" s="63">
        <v>2016.99999999999</v>
      </c>
      <c r="N29126" s="63" t="s">
        <v>2602</v>
      </c>
      <c r="O29126" s="63" t="s">
        <v>2396</v>
      </c>
      <c r="P29126" s="63" t="s">
        <v>2397</v>
      </c>
      <c r="Q29126" s="63" t="s">
        <v>2396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2</v>
      </c>
      <c r="C29127" s="63" t="s">
        <v>2401</v>
      </c>
      <c r="D29127" s="63" t="s">
        <v>3505</v>
      </c>
      <c r="E29127" s="63" t="s">
        <v>3504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3</v>
      </c>
      <c r="O29127" s="63" t="s">
        <v>2396</v>
      </c>
      <c r="P29127" s="63" t="s">
        <v>2397</v>
      </c>
      <c r="Q29127" s="63" t="s">
        <v>2396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2</v>
      </c>
      <c r="C29128" s="63" t="s">
        <v>2401</v>
      </c>
      <c r="D29128" s="63" t="s">
        <v>3502</v>
      </c>
      <c r="E29128" s="63" t="s">
        <v>3501</v>
      </c>
      <c r="F29128" s="63">
        <v>5</v>
      </c>
      <c r="G29128" s="63">
        <v>44.529699999999998</v>
      </c>
      <c r="H29128" s="63">
        <v>-93.410600000000002</v>
      </c>
      <c r="I29128" s="63" t="s">
        <v>2251</v>
      </c>
      <c r="M29128" s="63">
        <v>2017</v>
      </c>
      <c r="N29128" s="63" t="s">
        <v>3500</v>
      </c>
      <c r="O29128" s="63" t="s">
        <v>2396</v>
      </c>
      <c r="P29128" s="63" t="s">
        <v>2397</v>
      </c>
      <c r="Q29128" s="63" t="s">
        <v>2396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2</v>
      </c>
      <c r="C29129" s="63" t="s">
        <v>2401</v>
      </c>
      <c r="D29129" s="63" t="s">
        <v>3499</v>
      </c>
      <c r="E29129" s="63" t="s">
        <v>3498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7</v>
      </c>
      <c r="O29129" s="63" t="s">
        <v>2396</v>
      </c>
      <c r="P29129" s="63" t="s">
        <v>2397</v>
      </c>
      <c r="Q29129" s="63" t="s">
        <v>2396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2</v>
      </c>
      <c r="C29130" s="63" t="s">
        <v>2401</v>
      </c>
      <c r="D29130" s="63" t="s">
        <v>3496</v>
      </c>
      <c r="E29130" s="63" t="s">
        <v>3495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2</v>
      </c>
      <c r="O29130" s="63" t="s">
        <v>2396</v>
      </c>
      <c r="P29130" s="63" t="s">
        <v>2397</v>
      </c>
      <c r="Q29130" s="63" t="s">
        <v>2396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2</v>
      </c>
      <c r="C29131" s="63" t="s">
        <v>2401</v>
      </c>
      <c r="D29131" s="63" t="s">
        <v>3494</v>
      </c>
      <c r="E29131" s="63" t="s">
        <v>3493</v>
      </c>
      <c r="F29131" s="63">
        <v>2.1</v>
      </c>
      <c r="G29131" s="63">
        <v>43.682499999999997</v>
      </c>
      <c r="H29131" s="63">
        <v>-94.589200000000005</v>
      </c>
      <c r="I29131" s="63" t="s">
        <v>1380</v>
      </c>
      <c r="M29131" s="63">
        <v>2008</v>
      </c>
      <c r="N29131" s="63" t="s">
        <v>3492</v>
      </c>
      <c r="O29131" s="63" t="s">
        <v>2396</v>
      </c>
      <c r="P29131" s="63" t="s">
        <v>2397</v>
      </c>
      <c r="Q29131" s="63" t="s">
        <v>2396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2</v>
      </c>
      <c r="C29132" s="63" t="s">
        <v>2401</v>
      </c>
      <c r="D29132" s="63" t="s">
        <v>3491</v>
      </c>
      <c r="E29132" s="63" t="s">
        <v>3490</v>
      </c>
      <c r="F29132" s="63">
        <v>1.5</v>
      </c>
      <c r="G29132" s="63">
        <v>40.232100000000003</v>
      </c>
      <c r="H29132" s="63">
        <v>-104.7919</v>
      </c>
      <c r="I29132" s="63" t="s">
        <v>2251</v>
      </c>
      <c r="M29132" s="63">
        <v>2017</v>
      </c>
      <c r="N29132" s="63" t="s">
        <v>2576</v>
      </c>
      <c r="O29132" s="63" t="s">
        <v>2396</v>
      </c>
      <c r="P29132" s="63" t="s">
        <v>2397</v>
      </c>
      <c r="Q29132" s="63" t="s">
        <v>2396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2</v>
      </c>
      <c r="C29133" s="63" t="s">
        <v>2401</v>
      </c>
      <c r="D29133" s="63" t="s">
        <v>3489</v>
      </c>
      <c r="E29133" s="63" t="s">
        <v>3488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7</v>
      </c>
      <c r="O29133" s="63" t="s">
        <v>2396</v>
      </c>
      <c r="P29133" s="63" t="s">
        <v>2397</v>
      </c>
      <c r="Q29133" s="63" t="s">
        <v>2396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2</v>
      </c>
      <c r="C29134" s="63" t="s">
        <v>2401</v>
      </c>
      <c r="D29134" s="63" t="s">
        <v>3486</v>
      </c>
      <c r="E29134" s="63" t="s">
        <v>3485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4</v>
      </c>
      <c r="O29134" s="63" t="s">
        <v>2396</v>
      </c>
      <c r="P29134" s="63" t="s">
        <v>2397</v>
      </c>
      <c r="Q29134" s="63" t="s">
        <v>2396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2</v>
      </c>
      <c r="C29135" s="63" t="s">
        <v>2401</v>
      </c>
      <c r="D29135" s="63" t="s">
        <v>3483</v>
      </c>
      <c r="E29135" s="63" t="s">
        <v>3482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1</v>
      </c>
      <c r="O29135" s="63" t="s">
        <v>2396</v>
      </c>
      <c r="P29135" s="63" t="s">
        <v>2397</v>
      </c>
      <c r="Q29135" s="63" t="s">
        <v>2396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2</v>
      </c>
      <c r="C29136" s="63" t="s">
        <v>2401</v>
      </c>
      <c r="D29136" s="63" t="s">
        <v>3480</v>
      </c>
      <c r="E29136" s="63" t="s">
        <v>3479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2</v>
      </c>
      <c r="O29136" s="63" t="s">
        <v>2396</v>
      </c>
      <c r="P29136" s="63" t="s">
        <v>2397</v>
      </c>
      <c r="Q29136" s="63" t="s">
        <v>2396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2</v>
      </c>
      <c r="C29137" s="63" t="s">
        <v>2401</v>
      </c>
      <c r="D29137" s="63" t="s">
        <v>3478</v>
      </c>
      <c r="E29137" s="63" t="s">
        <v>3477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4</v>
      </c>
      <c r="O29137" s="63" t="s">
        <v>2396</v>
      </c>
      <c r="P29137" s="63" t="s">
        <v>2397</v>
      </c>
      <c r="Q29137" s="63" t="s">
        <v>2396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2</v>
      </c>
      <c r="C29138" s="63" t="s">
        <v>2401</v>
      </c>
      <c r="D29138" s="63" t="s">
        <v>3476</v>
      </c>
      <c r="E29138" s="63" t="s">
        <v>3475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4</v>
      </c>
      <c r="O29138" s="63" t="s">
        <v>2396</v>
      </c>
      <c r="P29138" s="63" t="s">
        <v>2397</v>
      </c>
      <c r="Q29138" s="63" t="s">
        <v>2396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2</v>
      </c>
      <c r="C29139" s="63" t="s">
        <v>2401</v>
      </c>
      <c r="D29139" s="63" t="s">
        <v>3473</v>
      </c>
      <c r="E29139" s="63" t="s">
        <v>3472</v>
      </c>
      <c r="F29139" s="63">
        <v>5</v>
      </c>
      <c r="G29139" s="63">
        <v>35.511699999999998</v>
      </c>
      <c r="H29139" s="63">
        <v>-78.2911</v>
      </c>
      <c r="I29139" s="63" t="s">
        <v>2251</v>
      </c>
      <c r="M29139" s="63">
        <v>2016</v>
      </c>
      <c r="N29139" s="63" t="s">
        <v>3471</v>
      </c>
      <c r="O29139" s="63" t="s">
        <v>2396</v>
      </c>
      <c r="P29139" s="63" t="s">
        <v>2397</v>
      </c>
      <c r="Q29139" s="63" t="s">
        <v>2396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2</v>
      </c>
      <c r="C29140" s="63" t="s">
        <v>2401</v>
      </c>
      <c r="D29140" s="63" t="s">
        <v>3470</v>
      </c>
      <c r="E29140" s="63" t="s">
        <v>3469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8</v>
      </c>
      <c r="O29140" s="63" t="s">
        <v>2396</v>
      </c>
      <c r="P29140" s="63" t="s">
        <v>2397</v>
      </c>
      <c r="Q29140" s="63" t="s">
        <v>2396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2</v>
      </c>
      <c r="C29141" s="63" t="s">
        <v>2401</v>
      </c>
      <c r="D29141" s="63" t="s">
        <v>3467</v>
      </c>
      <c r="E29141" s="63" t="s">
        <v>3466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5</v>
      </c>
      <c r="O29141" s="63" t="s">
        <v>2396</v>
      </c>
      <c r="P29141" s="63" t="s">
        <v>2397</v>
      </c>
      <c r="Q29141" s="63" t="s">
        <v>2396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2</v>
      </c>
      <c r="C29142" s="63" t="s">
        <v>2401</v>
      </c>
      <c r="D29142" s="63" t="s">
        <v>3464</v>
      </c>
      <c r="E29142" s="63" t="s">
        <v>3463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0</v>
      </c>
      <c r="M29142" s="63">
        <v>2014.99999999999</v>
      </c>
      <c r="N29142" s="63" t="s">
        <v>3462</v>
      </c>
      <c r="O29142" s="63" t="s">
        <v>2396</v>
      </c>
      <c r="P29142" s="63" t="s">
        <v>2397</v>
      </c>
      <c r="Q29142" s="63" t="s">
        <v>2396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2</v>
      </c>
      <c r="C29143" s="63" t="s">
        <v>2401</v>
      </c>
      <c r="D29143" s="63" t="s">
        <v>3461</v>
      </c>
      <c r="E29143" s="63" t="s">
        <v>3460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59</v>
      </c>
      <c r="O29143" s="63" t="s">
        <v>2396</v>
      </c>
      <c r="P29143" s="63" t="s">
        <v>2397</v>
      </c>
      <c r="Q29143" s="63" t="s">
        <v>2396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2</v>
      </c>
      <c r="C29144" s="63" t="s">
        <v>2401</v>
      </c>
      <c r="D29144" s="63" t="s">
        <v>3458</v>
      </c>
      <c r="E29144" s="63" t="s">
        <v>3457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1</v>
      </c>
      <c r="O29144" s="63" t="s">
        <v>2396</v>
      </c>
      <c r="P29144" s="63" t="s">
        <v>2397</v>
      </c>
      <c r="Q29144" s="63" t="s">
        <v>2396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2</v>
      </c>
      <c r="C29145" s="63" t="s">
        <v>2401</v>
      </c>
      <c r="D29145" s="63" t="s">
        <v>3456</v>
      </c>
      <c r="E29145" s="63" t="s">
        <v>3455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4</v>
      </c>
      <c r="O29145" s="63" t="s">
        <v>2396</v>
      </c>
      <c r="P29145" s="63" t="s">
        <v>2397</v>
      </c>
      <c r="Q29145" s="63" t="s">
        <v>2396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2</v>
      </c>
      <c r="C29146" s="63" t="s">
        <v>2401</v>
      </c>
      <c r="D29146" s="63" t="s">
        <v>3453</v>
      </c>
      <c r="E29146" s="63" t="s">
        <v>3452</v>
      </c>
      <c r="F29146" s="63">
        <v>51</v>
      </c>
      <c r="G29146" s="63">
        <v>44.002499999999998</v>
      </c>
      <c r="H29146" s="63">
        <v>-98.590800000000002</v>
      </c>
      <c r="I29146" s="63" t="s">
        <v>1380</v>
      </c>
      <c r="M29146" s="63">
        <v>2009</v>
      </c>
      <c r="N29146" s="63" t="s">
        <v>3451</v>
      </c>
      <c r="O29146" s="63" t="s">
        <v>2396</v>
      </c>
      <c r="P29146" s="63" t="s">
        <v>2397</v>
      </c>
      <c r="Q29146" s="63" t="s">
        <v>2396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2</v>
      </c>
      <c r="C29147" s="63" t="s">
        <v>2401</v>
      </c>
      <c r="D29147" s="63" t="s">
        <v>3450</v>
      </c>
      <c r="E29147" s="63" t="s">
        <v>3449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8</v>
      </c>
      <c r="O29147" s="63" t="s">
        <v>2396</v>
      </c>
      <c r="P29147" s="63" t="s">
        <v>2397</v>
      </c>
      <c r="Q29147" s="63" t="s">
        <v>2396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2</v>
      </c>
      <c r="C29148" s="63" t="s">
        <v>2401</v>
      </c>
      <c r="D29148" s="63" t="s">
        <v>3447</v>
      </c>
      <c r="E29148" s="63" t="s">
        <v>3446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5</v>
      </c>
      <c r="O29148" s="63" t="s">
        <v>2396</v>
      </c>
      <c r="P29148" s="63" t="s">
        <v>2397</v>
      </c>
      <c r="Q29148" s="63" t="s">
        <v>2396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2</v>
      </c>
      <c r="C29149" s="63" t="s">
        <v>2401</v>
      </c>
      <c r="D29149" s="63" t="s">
        <v>3444</v>
      </c>
      <c r="E29149" s="63" t="s">
        <v>3443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2</v>
      </c>
      <c r="O29149" s="63" t="s">
        <v>2396</v>
      </c>
      <c r="P29149" s="63" t="s">
        <v>2397</v>
      </c>
      <c r="Q29149" s="63" t="s">
        <v>2396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2</v>
      </c>
      <c r="C29150" s="63" t="s">
        <v>2401</v>
      </c>
      <c r="D29150" s="63" t="s">
        <v>3441</v>
      </c>
      <c r="E29150" s="63" t="s">
        <v>3440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39</v>
      </c>
      <c r="O29150" s="63" t="s">
        <v>2396</v>
      </c>
      <c r="P29150" s="63" t="s">
        <v>2397</v>
      </c>
      <c r="Q29150" s="63" t="s">
        <v>2396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2</v>
      </c>
      <c r="C29151" s="63" t="s">
        <v>2401</v>
      </c>
      <c r="D29151" s="63" t="s">
        <v>3438</v>
      </c>
      <c r="E29151" s="63" t="s">
        <v>3437</v>
      </c>
      <c r="F29151" s="63">
        <v>1.5</v>
      </c>
      <c r="G29151" s="63">
        <v>42.331400000000002</v>
      </c>
      <c r="H29151" s="63">
        <v>-71.771100000000004</v>
      </c>
      <c r="I29151" s="63" t="s">
        <v>2251</v>
      </c>
      <c r="M29151" s="63">
        <v>2017</v>
      </c>
      <c r="N29151" s="63" t="s">
        <v>3436</v>
      </c>
      <c r="O29151" s="63" t="s">
        <v>2396</v>
      </c>
      <c r="P29151" s="63" t="s">
        <v>2397</v>
      </c>
      <c r="Q29151" s="63" t="s">
        <v>2396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2</v>
      </c>
      <c r="C29152" s="63" t="s">
        <v>2401</v>
      </c>
      <c r="D29152" s="63" t="s">
        <v>3435</v>
      </c>
      <c r="E29152" s="63" t="s">
        <v>3434</v>
      </c>
      <c r="F29152" s="63">
        <v>1.7</v>
      </c>
      <c r="G29152" s="63">
        <v>42.025300000000001</v>
      </c>
      <c r="H29152" s="63">
        <v>-71.033600000000007</v>
      </c>
      <c r="I29152" s="63" t="s">
        <v>2251</v>
      </c>
      <c r="M29152" s="63">
        <v>2017</v>
      </c>
      <c r="N29152" s="63" t="s">
        <v>3215</v>
      </c>
      <c r="O29152" s="63" t="s">
        <v>2396</v>
      </c>
      <c r="P29152" s="63" t="s">
        <v>2397</v>
      </c>
      <c r="Q29152" s="63" t="s">
        <v>2396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2</v>
      </c>
      <c r="C29153" s="63" t="s">
        <v>2401</v>
      </c>
      <c r="D29153" s="63" t="s">
        <v>3433</v>
      </c>
      <c r="E29153" s="63" t="s">
        <v>3432</v>
      </c>
      <c r="F29153" s="63">
        <v>1.4</v>
      </c>
      <c r="G29153" s="63">
        <v>42.222799999999999</v>
      </c>
      <c r="H29153" s="63">
        <v>-72.129499999999993</v>
      </c>
      <c r="I29153" s="63" t="s">
        <v>2251</v>
      </c>
      <c r="M29153" s="63">
        <v>2015.99999999999</v>
      </c>
      <c r="N29153" s="63" t="s">
        <v>3431</v>
      </c>
      <c r="O29153" s="63" t="s">
        <v>2396</v>
      </c>
      <c r="P29153" s="63" t="s">
        <v>2397</v>
      </c>
      <c r="Q29153" s="63" t="s">
        <v>2396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2</v>
      </c>
      <c r="C29154" s="63" t="s">
        <v>2401</v>
      </c>
      <c r="D29154" s="63" t="s">
        <v>3430</v>
      </c>
      <c r="E29154" s="63" t="s">
        <v>3429</v>
      </c>
      <c r="F29154" s="63">
        <v>4</v>
      </c>
      <c r="G29154" s="63">
        <v>42.272500000000001</v>
      </c>
      <c r="H29154" s="63">
        <v>-72.210300000000004</v>
      </c>
      <c r="I29154" s="63" t="s">
        <v>2251</v>
      </c>
      <c r="M29154" s="63">
        <v>2017</v>
      </c>
      <c r="N29154" s="63" t="s">
        <v>2949</v>
      </c>
      <c r="O29154" s="63" t="s">
        <v>2396</v>
      </c>
      <c r="P29154" s="63" t="s">
        <v>2397</v>
      </c>
      <c r="Q29154" s="63" t="s">
        <v>2396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2</v>
      </c>
      <c r="C29155" s="63" t="s">
        <v>2401</v>
      </c>
      <c r="D29155" s="63" t="s">
        <v>3428</v>
      </c>
      <c r="E29155" s="63" t="s">
        <v>3427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89</v>
      </c>
      <c r="O29155" s="63" t="s">
        <v>2396</v>
      </c>
      <c r="P29155" s="63" t="s">
        <v>2397</v>
      </c>
      <c r="Q29155" s="63" t="s">
        <v>2396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2</v>
      </c>
      <c r="C29156" s="63" t="s">
        <v>2401</v>
      </c>
      <c r="D29156" s="63" t="s">
        <v>3426</v>
      </c>
      <c r="E29156" s="63" t="s">
        <v>3425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4</v>
      </c>
      <c r="O29156" s="63" t="s">
        <v>2396</v>
      </c>
      <c r="P29156" s="63" t="s">
        <v>2397</v>
      </c>
      <c r="Q29156" s="63" t="s">
        <v>2396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2</v>
      </c>
      <c r="C29157" s="63" t="s">
        <v>2401</v>
      </c>
      <c r="D29157" s="63" t="s">
        <v>3424</v>
      </c>
      <c r="E29157" s="63" t="s">
        <v>3423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2</v>
      </c>
      <c r="O29157" s="63" t="s">
        <v>2396</v>
      </c>
      <c r="P29157" s="63" t="s">
        <v>2397</v>
      </c>
      <c r="Q29157" s="63" t="s">
        <v>2396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2</v>
      </c>
      <c r="C29158" s="63" t="s">
        <v>2401</v>
      </c>
      <c r="D29158" s="63" t="s">
        <v>3422</v>
      </c>
      <c r="E29158" s="63" t="s">
        <v>3421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0</v>
      </c>
      <c r="O29158" s="63" t="s">
        <v>2396</v>
      </c>
      <c r="P29158" s="63" t="s">
        <v>2397</v>
      </c>
      <c r="Q29158" s="63" t="s">
        <v>2396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2</v>
      </c>
      <c r="C29159" s="63" t="s">
        <v>2401</v>
      </c>
      <c r="D29159" s="63" t="s">
        <v>3419</v>
      </c>
      <c r="E29159" s="63" t="s">
        <v>3418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7</v>
      </c>
      <c r="O29159" s="63" t="s">
        <v>2396</v>
      </c>
      <c r="P29159" s="63" t="s">
        <v>2397</v>
      </c>
      <c r="Q29159" s="63" t="s">
        <v>2396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2</v>
      </c>
      <c r="C29160" s="63" t="s">
        <v>2401</v>
      </c>
      <c r="D29160" s="63" t="s">
        <v>3416</v>
      </c>
      <c r="E29160" s="63" t="s">
        <v>3415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4</v>
      </c>
      <c r="O29160" s="63" t="s">
        <v>2396</v>
      </c>
      <c r="P29160" s="63" t="s">
        <v>2397</v>
      </c>
      <c r="Q29160" s="63" t="s">
        <v>2396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2</v>
      </c>
      <c r="C29161" s="63" t="s">
        <v>2401</v>
      </c>
      <c r="D29161" s="63" t="s">
        <v>3413</v>
      </c>
      <c r="E29161" s="63" t="s">
        <v>3412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1</v>
      </c>
      <c r="O29161" s="63" t="s">
        <v>2396</v>
      </c>
      <c r="P29161" s="63" t="s">
        <v>2397</v>
      </c>
      <c r="Q29161" s="63" t="s">
        <v>2396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2</v>
      </c>
      <c r="C29162" s="63" t="s">
        <v>2401</v>
      </c>
      <c r="D29162" s="63" t="s">
        <v>3410</v>
      </c>
      <c r="E29162" s="63" t="s">
        <v>3409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5</v>
      </c>
      <c r="O29162" s="63" t="s">
        <v>2396</v>
      </c>
      <c r="P29162" s="63" t="s">
        <v>2397</v>
      </c>
      <c r="Q29162" s="63" t="s">
        <v>2396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2</v>
      </c>
      <c r="C29163" s="63" t="s">
        <v>2401</v>
      </c>
      <c r="D29163" s="63" t="s">
        <v>3408</v>
      </c>
      <c r="E29163" s="63" t="s">
        <v>3407</v>
      </c>
      <c r="F29163" s="63">
        <v>2</v>
      </c>
      <c r="G29163" s="63">
        <v>41.6036</v>
      </c>
      <c r="H29163" s="63">
        <v>-71.477199999999996</v>
      </c>
      <c r="I29163" s="63" t="s">
        <v>2251</v>
      </c>
      <c r="M29163" s="63">
        <v>2014</v>
      </c>
      <c r="N29163" s="63" t="s">
        <v>3406</v>
      </c>
      <c r="O29163" s="63" t="s">
        <v>2396</v>
      </c>
      <c r="P29163" s="63" t="s">
        <v>2397</v>
      </c>
      <c r="Q29163" s="63" t="s">
        <v>2396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2</v>
      </c>
      <c r="C29164" s="63" t="s">
        <v>2401</v>
      </c>
      <c r="D29164" s="63" t="s">
        <v>3405</v>
      </c>
      <c r="E29164" s="63" t="s">
        <v>3404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49</v>
      </c>
      <c r="O29164" s="63" t="s">
        <v>2396</v>
      </c>
      <c r="P29164" s="63" t="s">
        <v>2397</v>
      </c>
      <c r="Q29164" s="63" t="s">
        <v>2396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2</v>
      </c>
      <c r="C29165" s="63" t="s">
        <v>2401</v>
      </c>
      <c r="D29165" s="63" t="s">
        <v>3403</v>
      </c>
      <c r="E29165" s="63" t="s">
        <v>3402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1</v>
      </c>
      <c r="O29165" s="63" t="s">
        <v>2396</v>
      </c>
      <c r="P29165" s="63" t="s">
        <v>2397</v>
      </c>
      <c r="Q29165" s="63" t="s">
        <v>2396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2</v>
      </c>
      <c r="C29166" s="63" t="s">
        <v>2401</v>
      </c>
      <c r="D29166" s="63" t="s">
        <v>3400</v>
      </c>
      <c r="E29166" s="63" t="s">
        <v>3399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8</v>
      </c>
      <c r="O29166" s="63" t="s">
        <v>2396</v>
      </c>
      <c r="P29166" s="63" t="s">
        <v>2397</v>
      </c>
      <c r="Q29166" s="63" t="s">
        <v>2396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2</v>
      </c>
      <c r="C29167" s="63" t="s">
        <v>2401</v>
      </c>
      <c r="D29167" s="63" t="s">
        <v>3397</v>
      </c>
      <c r="E29167" s="63" t="s">
        <v>3396</v>
      </c>
      <c r="F29167" s="63">
        <v>3.8</v>
      </c>
      <c r="G29167" s="63">
        <v>42.491799999999998</v>
      </c>
      <c r="H29167" s="63">
        <v>-90.792199999999994</v>
      </c>
      <c r="I29167" s="63" t="s">
        <v>2251</v>
      </c>
      <c r="M29167" s="63">
        <v>2017</v>
      </c>
      <c r="N29167" s="63" t="s">
        <v>3114</v>
      </c>
      <c r="O29167" s="63" t="s">
        <v>2396</v>
      </c>
      <c r="P29167" s="63" t="s">
        <v>2397</v>
      </c>
      <c r="Q29167" s="63" t="s">
        <v>2396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2</v>
      </c>
      <c r="C29168" s="63" t="s">
        <v>2401</v>
      </c>
      <c r="D29168" s="63" t="s">
        <v>3395</v>
      </c>
      <c r="E29168" s="63" t="s">
        <v>3394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3</v>
      </c>
      <c r="O29168" s="63" t="s">
        <v>2396</v>
      </c>
      <c r="P29168" s="63" t="s">
        <v>2397</v>
      </c>
      <c r="Q29168" s="63" t="s">
        <v>2396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2</v>
      </c>
      <c r="C29169" s="63" t="s">
        <v>2401</v>
      </c>
      <c r="D29169" s="63" t="s">
        <v>3392</v>
      </c>
      <c r="E29169" s="63" t="s">
        <v>3391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0</v>
      </c>
      <c r="O29169" s="63" t="s">
        <v>2396</v>
      </c>
      <c r="P29169" s="63" t="s">
        <v>2397</v>
      </c>
      <c r="Q29169" s="63" t="s">
        <v>2396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2</v>
      </c>
      <c r="C29170" s="63" t="s">
        <v>2401</v>
      </c>
      <c r="D29170" s="63" t="s">
        <v>3389</v>
      </c>
      <c r="E29170" s="63" t="s">
        <v>3388</v>
      </c>
      <c r="F29170" s="63">
        <v>5.5</v>
      </c>
      <c r="G29170" s="63">
        <v>44.274900000000002</v>
      </c>
      <c r="H29170" s="63">
        <v>-93.310599999999994</v>
      </c>
      <c r="I29170" s="63" t="s">
        <v>2251</v>
      </c>
      <c r="M29170" s="63">
        <v>2017</v>
      </c>
      <c r="N29170" s="63" t="s">
        <v>3317</v>
      </c>
      <c r="O29170" s="63" t="s">
        <v>2396</v>
      </c>
      <c r="P29170" s="63" t="s">
        <v>2397</v>
      </c>
      <c r="Q29170" s="63" t="s">
        <v>2396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2</v>
      </c>
      <c r="C29171" s="63" t="s">
        <v>2401</v>
      </c>
      <c r="D29171" s="63" t="s">
        <v>3387</v>
      </c>
      <c r="E29171" s="63" t="s">
        <v>3386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5</v>
      </c>
      <c r="O29171" s="63" t="s">
        <v>2396</v>
      </c>
      <c r="P29171" s="63" t="s">
        <v>2397</v>
      </c>
      <c r="Q29171" s="63" t="s">
        <v>2396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2</v>
      </c>
      <c r="C29172" s="63" t="s">
        <v>2401</v>
      </c>
      <c r="D29172" s="63" t="s">
        <v>3384</v>
      </c>
      <c r="E29172" s="63" t="s">
        <v>3383</v>
      </c>
      <c r="F29172" s="63">
        <v>10</v>
      </c>
      <c r="G29172" s="63">
        <v>36.142200000000003</v>
      </c>
      <c r="H29172" s="63">
        <v>-120.13249999999999</v>
      </c>
      <c r="I29172" s="63" t="s">
        <v>2251</v>
      </c>
      <c r="M29172" s="63">
        <v>2013</v>
      </c>
      <c r="N29172" s="63" t="s">
        <v>2493</v>
      </c>
      <c r="O29172" s="63" t="s">
        <v>2396</v>
      </c>
      <c r="P29172" s="63" t="s">
        <v>2397</v>
      </c>
      <c r="Q29172" s="63" t="s">
        <v>2396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2</v>
      </c>
      <c r="C29173" s="63" t="s">
        <v>2401</v>
      </c>
      <c r="D29173" s="63" t="s">
        <v>3382</v>
      </c>
      <c r="E29173" s="63" t="s">
        <v>3381</v>
      </c>
      <c r="F29173" s="63">
        <v>1.9</v>
      </c>
      <c r="G29173" s="63">
        <v>41.6494</v>
      </c>
      <c r="H29173" s="63">
        <v>-71.709999999999994</v>
      </c>
      <c r="I29173" s="63" t="s">
        <v>2251</v>
      </c>
      <c r="M29173" s="63">
        <v>2013</v>
      </c>
      <c r="N29173" s="63" t="s">
        <v>2649</v>
      </c>
      <c r="O29173" s="63" t="s">
        <v>2396</v>
      </c>
      <c r="P29173" s="63" t="s">
        <v>2397</v>
      </c>
      <c r="Q29173" s="63" t="s">
        <v>2396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2</v>
      </c>
      <c r="C29174" s="63" t="s">
        <v>2401</v>
      </c>
      <c r="D29174" s="63" t="s">
        <v>3380</v>
      </c>
      <c r="E29174" s="63" t="s">
        <v>3379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8</v>
      </c>
      <c r="O29174" s="63" t="s">
        <v>2396</v>
      </c>
      <c r="P29174" s="63" t="s">
        <v>2397</v>
      </c>
      <c r="Q29174" s="63" t="s">
        <v>2396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2</v>
      </c>
      <c r="C29175" s="63" t="s">
        <v>2401</v>
      </c>
      <c r="D29175" s="63" t="s">
        <v>3377</v>
      </c>
      <c r="E29175" s="63" t="s">
        <v>3376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3</v>
      </c>
      <c r="O29175" s="63" t="s">
        <v>2396</v>
      </c>
      <c r="P29175" s="63" t="s">
        <v>2397</v>
      </c>
      <c r="Q29175" s="63" t="s">
        <v>2396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2</v>
      </c>
      <c r="C29176" s="63" t="s">
        <v>2401</v>
      </c>
      <c r="D29176" s="63" t="s">
        <v>3375</v>
      </c>
      <c r="E29176" s="63" t="s">
        <v>3374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3</v>
      </c>
      <c r="O29176" s="63" t="s">
        <v>2396</v>
      </c>
      <c r="P29176" s="63" t="s">
        <v>2397</v>
      </c>
      <c r="Q29176" s="63" t="s">
        <v>2396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2</v>
      </c>
      <c r="C29177" s="63" t="s">
        <v>2401</v>
      </c>
      <c r="D29177" s="63" t="s">
        <v>3372</v>
      </c>
      <c r="E29177" s="63" t="s">
        <v>3371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0</v>
      </c>
      <c r="O29177" s="63" t="s">
        <v>2396</v>
      </c>
      <c r="P29177" s="63" t="s">
        <v>2397</v>
      </c>
      <c r="Q29177" s="63" t="s">
        <v>2396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2</v>
      </c>
      <c r="C29178" s="63" t="s">
        <v>2401</v>
      </c>
      <c r="D29178" s="63" t="s">
        <v>3369</v>
      </c>
      <c r="E29178" s="63" t="s">
        <v>3368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8</v>
      </c>
      <c r="O29178" s="63" t="s">
        <v>2396</v>
      </c>
      <c r="P29178" s="63" t="s">
        <v>2397</v>
      </c>
      <c r="Q29178" s="63" t="s">
        <v>2396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2</v>
      </c>
      <c r="C29179" s="63" t="s">
        <v>2401</v>
      </c>
      <c r="D29179" s="63" t="s">
        <v>3367</v>
      </c>
      <c r="E29179" s="63" t="s">
        <v>3366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2</v>
      </c>
      <c r="O29179" s="63" t="s">
        <v>2396</v>
      </c>
      <c r="P29179" s="63" t="s">
        <v>2397</v>
      </c>
      <c r="Q29179" s="63" t="s">
        <v>2396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2</v>
      </c>
      <c r="C29180" s="63" t="s">
        <v>2401</v>
      </c>
      <c r="D29180" s="63" t="s">
        <v>3365</v>
      </c>
      <c r="E29180" s="63" t="s">
        <v>3364</v>
      </c>
      <c r="F29180" s="63">
        <v>7</v>
      </c>
      <c r="G29180" s="63">
        <v>40.006700000000002</v>
      </c>
      <c r="H29180" s="63">
        <v>-74.7303</v>
      </c>
      <c r="I29180" s="63" t="s">
        <v>2251</v>
      </c>
      <c r="M29180" s="63">
        <v>2014</v>
      </c>
      <c r="N29180" s="63" t="s">
        <v>3363</v>
      </c>
      <c r="O29180" s="63" t="s">
        <v>2396</v>
      </c>
      <c r="P29180" s="63" t="s">
        <v>2397</v>
      </c>
      <c r="Q29180" s="63" t="s">
        <v>2396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2</v>
      </c>
      <c r="C29181" s="63" t="s">
        <v>2401</v>
      </c>
      <c r="D29181" s="63" t="s">
        <v>3362</v>
      </c>
      <c r="E29181" s="63" t="s">
        <v>3361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7</v>
      </c>
      <c r="O29181" s="63" t="s">
        <v>2396</v>
      </c>
      <c r="P29181" s="63" t="s">
        <v>2397</v>
      </c>
      <c r="Q29181" s="63" t="s">
        <v>2396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2</v>
      </c>
      <c r="C29182" s="63" t="s">
        <v>2401</v>
      </c>
      <c r="D29182" s="63" t="s">
        <v>3360</v>
      </c>
      <c r="E29182" s="63" t="s">
        <v>3359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8</v>
      </c>
      <c r="O29182" s="63" t="s">
        <v>2396</v>
      </c>
      <c r="P29182" s="63" t="s">
        <v>2397</v>
      </c>
      <c r="Q29182" s="63" t="s">
        <v>2396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2</v>
      </c>
      <c r="C29183" s="63" t="s">
        <v>2401</v>
      </c>
      <c r="D29183" s="63" t="s">
        <v>3357</v>
      </c>
      <c r="E29183" s="63" t="s">
        <v>3356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5</v>
      </c>
      <c r="O29183" s="63" t="s">
        <v>2396</v>
      </c>
      <c r="P29183" s="63" t="s">
        <v>2397</v>
      </c>
      <c r="Q29183" s="63" t="s">
        <v>2396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2</v>
      </c>
      <c r="C29184" s="63" t="s">
        <v>2401</v>
      </c>
      <c r="D29184" s="63" t="s">
        <v>3354</v>
      </c>
      <c r="E29184" s="63" t="s">
        <v>3353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2</v>
      </c>
      <c r="O29184" s="63" t="s">
        <v>2396</v>
      </c>
      <c r="P29184" s="63" t="s">
        <v>2397</v>
      </c>
      <c r="Q29184" s="63" t="s">
        <v>2396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2</v>
      </c>
      <c r="C29185" s="63" t="s">
        <v>2401</v>
      </c>
      <c r="D29185" s="63" t="s">
        <v>3351</v>
      </c>
      <c r="E29185" s="63" t="s">
        <v>3350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3</v>
      </c>
      <c r="O29185" s="63" t="s">
        <v>2396</v>
      </c>
      <c r="P29185" s="63" t="s">
        <v>2397</v>
      </c>
      <c r="Q29185" s="63" t="s">
        <v>2396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2</v>
      </c>
      <c r="C29186" s="63" t="s">
        <v>2401</v>
      </c>
      <c r="D29186" s="63" t="s">
        <v>3349</v>
      </c>
      <c r="E29186" s="63" t="s">
        <v>3348</v>
      </c>
      <c r="F29186" s="63">
        <v>4.5999999999999996</v>
      </c>
      <c r="G29186" s="63">
        <v>47.661099999999998</v>
      </c>
      <c r="H29186" s="63">
        <v>-122.4464</v>
      </c>
      <c r="I29186" s="63" t="s">
        <v>822</v>
      </c>
      <c r="M29186" s="63">
        <v>2012</v>
      </c>
      <c r="N29186" s="63" t="s">
        <v>3347</v>
      </c>
      <c r="O29186" s="63" t="s">
        <v>2396</v>
      </c>
      <c r="P29186" s="63" t="s">
        <v>2397</v>
      </c>
      <c r="Q29186" s="63" t="s">
        <v>2396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2</v>
      </c>
      <c r="C29187" s="63" t="s">
        <v>2401</v>
      </c>
      <c r="D29187" s="63" t="s">
        <v>3346</v>
      </c>
      <c r="E29187" s="63" t="s">
        <v>3345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4</v>
      </c>
      <c r="O29187" s="63" t="s">
        <v>2396</v>
      </c>
      <c r="P29187" s="63" t="s">
        <v>2397</v>
      </c>
      <c r="Q29187" s="63" t="s">
        <v>2396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2</v>
      </c>
      <c r="C29188" s="63" t="s">
        <v>2401</v>
      </c>
      <c r="D29188" s="63" t="s">
        <v>3342</v>
      </c>
      <c r="E29188" s="63" t="s">
        <v>3343</v>
      </c>
      <c r="F29188" s="63">
        <v>5</v>
      </c>
      <c r="G29188" s="63">
        <v>35.668300000000002</v>
      </c>
      <c r="H29188" s="63">
        <v>-80.523600000000002</v>
      </c>
      <c r="I29188" s="63" t="s">
        <v>2251</v>
      </c>
      <c r="M29188" s="63">
        <v>2015</v>
      </c>
      <c r="N29188" s="63" t="s">
        <v>3342</v>
      </c>
      <c r="O29188" s="63" t="s">
        <v>2396</v>
      </c>
      <c r="P29188" s="63" t="s">
        <v>2397</v>
      </c>
      <c r="Q29188" s="63" t="s">
        <v>2396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2</v>
      </c>
      <c r="C29189" s="63" t="s">
        <v>2401</v>
      </c>
      <c r="D29189" s="63" t="s">
        <v>3340</v>
      </c>
      <c r="E29189" s="63" t="s">
        <v>3341</v>
      </c>
      <c r="F29189" s="63">
        <v>5</v>
      </c>
      <c r="G29189" s="63">
        <v>35.721400000000003</v>
      </c>
      <c r="H29189" s="63">
        <v>-79.504400000000004</v>
      </c>
      <c r="I29189" s="63" t="s">
        <v>2251</v>
      </c>
      <c r="M29189" s="63">
        <v>2017</v>
      </c>
      <c r="N29189" s="63" t="s">
        <v>3340</v>
      </c>
      <c r="O29189" s="63" t="s">
        <v>2396</v>
      </c>
      <c r="P29189" s="63" t="s">
        <v>2397</v>
      </c>
      <c r="Q29189" s="63" t="s">
        <v>2396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2</v>
      </c>
      <c r="C29190" s="63" t="s">
        <v>2401</v>
      </c>
      <c r="D29190" s="63" t="s">
        <v>3339</v>
      </c>
      <c r="E29190" s="63" t="s">
        <v>3338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7</v>
      </c>
      <c r="O29190" s="63" t="s">
        <v>2396</v>
      </c>
      <c r="P29190" s="63" t="s">
        <v>2397</v>
      </c>
      <c r="Q29190" s="63" t="s">
        <v>2396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2</v>
      </c>
      <c r="C29191" s="63" t="s">
        <v>2401</v>
      </c>
      <c r="D29191" s="63" t="s">
        <v>3336</v>
      </c>
      <c r="E29191" s="63" t="s">
        <v>3335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4</v>
      </c>
      <c r="O29191" s="63" t="s">
        <v>2396</v>
      </c>
      <c r="P29191" s="63" t="s">
        <v>2397</v>
      </c>
      <c r="Q29191" s="63" t="s">
        <v>2396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2</v>
      </c>
      <c r="C29192" s="63" t="s">
        <v>2401</v>
      </c>
      <c r="D29192" s="63" t="s">
        <v>3333</v>
      </c>
      <c r="E29192" s="63" t="s">
        <v>3332</v>
      </c>
      <c r="F29192" s="63">
        <v>4.2</v>
      </c>
      <c r="G29192" s="63">
        <v>35.4086</v>
      </c>
      <c r="H29192" s="63">
        <v>-89.387500000000003</v>
      </c>
      <c r="I29192" s="63" t="s">
        <v>2251</v>
      </c>
      <c r="M29192" s="63">
        <v>2011.99999999999</v>
      </c>
      <c r="N29192" s="63" t="s">
        <v>3331</v>
      </c>
      <c r="O29192" s="63" t="s">
        <v>2396</v>
      </c>
      <c r="P29192" s="63" t="s">
        <v>2397</v>
      </c>
      <c r="Q29192" s="63" t="s">
        <v>2396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2</v>
      </c>
      <c r="C29193" s="63" t="s">
        <v>2401</v>
      </c>
      <c r="D29193" s="63" t="s">
        <v>3330</v>
      </c>
      <c r="E29193" s="63" t="s">
        <v>3329</v>
      </c>
      <c r="F29193" s="63">
        <v>75</v>
      </c>
      <c r="G29193" s="63">
        <v>31.139199999999999</v>
      </c>
      <c r="H29193" s="63">
        <v>-102.2253</v>
      </c>
      <c r="I29193" s="63" t="s">
        <v>1380</v>
      </c>
      <c r="M29193" s="63">
        <v>1999</v>
      </c>
      <c r="N29193" s="63" t="s">
        <v>3328</v>
      </c>
      <c r="O29193" s="63" t="s">
        <v>2396</v>
      </c>
      <c r="P29193" s="63" t="s">
        <v>2397</v>
      </c>
      <c r="Q29193" s="63" t="s">
        <v>2396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2</v>
      </c>
      <c r="C29194" s="63" t="s">
        <v>2401</v>
      </c>
      <c r="D29194" s="63" t="s">
        <v>3327</v>
      </c>
      <c r="E29194" s="63" t="s">
        <v>3326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5</v>
      </c>
      <c r="O29194" s="63" t="s">
        <v>2396</v>
      </c>
      <c r="P29194" s="63" t="s">
        <v>2397</v>
      </c>
      <c r="Q29194" s="63" t="s">
        <v>2396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2</v>
      </c>
      <c r="C29195" s="63" t="s">
        <v>2401</v>
      </c>
      <c r="D29195" s="63" t="s">
        <v>3324</v>
      </c>
      <c r="E29195" s="63" t="s">
        <v>3323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2</v>
      </c>
      <c r="O29195" s="63" t="s">
        <v>2396</v>
      </c>
      <c r="P29195" s="63" t="s">
        <v>2397</v>
      </c>
      <c r="Q29195" s="63" t="s">
        <v>2396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2</v>
      </c>
      <c r="C29196" s="63" t="s">
        <v>2401</v>
      </c>
      <c r="D29196" s="63" t="s">
        <v>3321</v>
      </c>
      <c r="E29196" s="63" t="s">
        <v>3320</v>
      </c>
      <c r="F29196" s="63">
        <v>1</v>
      </c>
      <c r="G29196" s="63">
        <v>33.719700000000003</v>
      </c>
      <c r="H29196" s="63">
        <v>-117.0097</v>
      </c>
      <c r="I29196" s="63" t="s">
        <v>2251</v>
      </c>
      <c r="M29196" s="63">
        <v>2012</v>
      </c>
      <c r="N29196" s="63" t="s">
        <v>2658</v>
      </c>
      <c r="O29196" s="63" t="s">
        <v>2396</v>
      </c>
      <c r="P29196" s="63" t="s">
        <v>2397</v>
      </c>
      <c r="Q29196" s="63" t="s">
        <v>2396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2</v>
      </c>
      <c r="C29197" s="63" t="s">
        <v>2401</v>
      </c>
      <c r="D29197" s="63" t="s">
        <v>3319</v>
      </c>
      <c r="E29197" s="63" t="s">
        <v>3318</v>
      </c>
      <c r="F29197" s="63">
        <v>8.5</v>
      </c>
      <c r="G29197" s="63">
        <v>44.789900000000003</v>
      </c>
      <c r="H29197" s="63">
        <v>-93.901300000000006</v>
      </c>
      <c r="I29197" s="63" t="s">
        <v>2251</v>
      </c>
      <c r="M29197" s="63">
        <v>2017</v>
      </c>
      <c r="N29197" s="63" t="s">
        <v>3317</v>
      </c>
      <c r="O29197" s="63" t="s">
        <v>2396</v>
      </c>
      <c r="P29197" s="63" t="s">
        <v>2397</v>
      </c>
      <c r="Q29197" s="63" t="s">
        <v>2396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2</v>
      </c>
      <c r="C29198" s="63" t="s">
        <v>2401</v>
      </c>
      <c r="D29198" s="63" t="s">
        <v>3315</v>
      </c>
      <c r="E29198" s="63" t="s">
        <v>3316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5</v>
      </c>
      <c r="O29198" s="63" t="s">
        <v>2396</v>
      </c>
      <c r="P29198" s="63" t="s">
        <v>2397</v>
      </c>
      <c r="Q29198" s="63" t="s">
        <v>2396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2</v>
      </c>
      <c r="C29199" s="63" t="s">
        <v>2401</v>
      </c>
      <c r="D29199" s="63" t="s">
        <v>3313</v>
      </c>
      <c r="E29199" s="63" t="s">
        <v>3314</v>
      </c>
      <c r="F29199" s="63">
        <v>57.7</v>
      </c>
      <c r="G29199" s="63">
        <v>30.341899999999999</v>
      </c>
      <c r="H29199" s="63">
        <v>-94.065600000000003</v>
      </c>
      <c r="I29199" s="63" t="s">
        <v>822</v>
      </c>
      <c r="J29199" s="63" t="s">
        <v>72</v>
      </c>
      <c r="K29199" s="63" t="s">
        <v>5</v>
      </c>
      <c r="M29199" s="63">
        <v>1969.97573656845</v>
      </c>
      <c r="N29199" s="63" t="s">
        <v>3313</v>
      </c>
      <c r="O29199" s="63" t="s">
        <v>2396</v>
      </c>
      <c r="P29199" s="63" t="s">
        <v>2397</v>
      </c>
      <c r="Q29199" s="63" t="s">
        <v>2396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2</v>
      </c>
      <c r="C29200" s="63" t="s">
        <v>2401</v>
      </c>
      <c r="D29200" s="63" t="s">
        <v>3311</v>
      </c>
      <c r="E29200" s="63" t="s">
        <v>3312</v>
      </c>
      <c r="F29200" s="63">
        <v>64</v>
      </c>
      <c r="G29200" s="63">
        <v>47.266100000000002</v>
      </c>
      <c r="H29200" s="63">
        <v>-122.42829999999999</v>
      </c>
      <c r="I29200" s="63" t="s">
        <v>822</v>
      </c>
      <c r="J29200" s="63" t="s">
        <v>72</v>
      </c>
      <c r="M29200" s="63">
        <v>2009</v>
      </c>
      <c r="N29200" s="63" t="s">
        <v>3311</v>
      </c>
      <c r="O29200" s="63" t="s">
        <v>2396</v>
      </c>
      <c r="P29200" s="63" t="s">
        <v>2397</v>
      </c>
      <c r="Q29200" s="63" t="s">
        <v>2396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2</v>
      </c>
      <c r="C29201" s="63" t="s">
        <v>2401</v>
      </c>
      <c r="D29201" s="63" t="s">
        <v>3310</v>
      </c>
      <c r="E29201" s="63" t="s">
        <v>3309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8</v>
      </c>
      <c r="O29201" s="63" t="s">
        <v>2396</v>
      </c>
      <c r="P29201" s="63" t="s">
        <v>2397</v>
      </c>
      <c r="Q29201" s="63" t="s">
        <v>2396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2</v>
      </c>
      <c r="C29202" s="63" t="s">
        <v>2401</v>
      </c>
      <c r="D29202" s="63" t="s">
        <v>3307</v>
      </c>
      <c r="E29202" s="63" t="s">
        <v>3306</v>
      </c>
      <c r="F29202" s="63">
        <v>82.1</v>
      </c>
      <c r="G29202" s="63">
        <v>32.503599999999999</v>
      </c>
      <c r="H29202" s="63">
        <v>-82.844300000000004</v>
      </c>
      <c r="I29202" s="63" t="s">
        <v>2744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5</v>
      </c>
      <c r="O29202" s="63" t="s">
        <v>2396</v>
      </c>
      <c r="P29202" s="63" t="s">
        <v>2397</v>
      </c>
      <c r="Q29202" s="63" t="s">
        <v>2396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2</v>
      </c>
      <c r="C29203" s="63" t="s">
        <v>2401</v>
      </c>
      <c r="D29203" s="63" t="s">
        <v>3303</v>
      </c>
      <c r="E29203" s="63" t="s">
        <v>3304</v>
      </c>
      <c r="F29203" s="63">
        <v>101</v>
      </c>
      <c r="G29203" s="63">
        <v>37.539200000000001</v>
      </c>
      <c r="H29203" s="63">
        <v>-76.805300000000003</v>
      </c>
      <c r="I29203" s="63" t="s">
        <v>822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3</v>
      </c>
      <c r="O29203" s="63" t="s">
        <v>2396</v>
      </c>
      <c r="P29203" s="63" t="s">
        <v>2397</v>
      </c>
      <c r="Q29203" s="63" t="s">
        <v>2396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2</v>
      </c>
      <c r="C29204" s="63" t="s">
        <v>2401</v>
      </c>
      <c r="D29204" s="63" t="s">
        <v>3302</v>
      </c>
      <c r="E29204" s="63" t="s">
        <v>3301</v>
      </c>
      <c r="F29204" s="63">
        <v>1</v>
      </c>
      <c r="G29204" s="63">
        <v>38.019399999999997</v>
      </c>
      <c r="H29204" s="63">
        <v>-97.975300000000004</v>
      </c>
      <c r="I29204" s="63" t="s">
        <v>2251</v>
      </c>
      <c r="M29204" s="63">
        <v>2017</v>
      </c>
      <c r="N29204" s="63" t="s">
        <v>3111</v>
      </c>
      <c r="O29204" s="63" t="s">
        <v>2396</v>
      </c>
      <c r="P29204" s="63" t="s">
        <v>2397</v>
      </c>
      <c r="Q29204" s="63" t="s">
        <v>2396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2</v>
      </c>
      <c r="C29205" s="63" t="s">
        <v>2401</v>
      </c>
      <c r="D29205" s="63" t="s">
        <v>3300</v>
      </c>
      <c r="E29205" s="63" t="s">
        <v>3299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1</v>
      </c>
      <c r="M29205" s="63">
        <v>2014</v>
      </c>
      <c r="N29205" s="63" t="s">
        <v>3298</v>
      </c>
      <c r="O29205" s="63" t="s">
        <v>2396</v>
      </c>
      <c r="P29205" s="63" t="s">
        <v>2397</v>
      </c>
      <c r="Q29205" s="63" t="s">
        <v>2396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2</v>
      </c>
      <c r="C29206" s="63" t="s">
        <v>2401</v>
      </c>
      <c r="D29206" s="63" t="s">
        <v>3297</v>
      </c>
      <c r="E29206" s="63" t="s">
        <v>3296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5</v>
      </c>
      <c r="O29206" s="63" t="s">
        <v>2396</v>
      </c>
      <c r="P29206" s="63" t="s">
        <v>2397</v>
      </c>
      <c r="Q29206" s="63" t="s">
        <v>2396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2</v>
      </c>
      <c r="C29207" s="63" t="s">
        <v>2401</v>
      </c>
      <c r="D29207" s="63" t="s">
        <v>3294</v>
      </c>
      <c r="E29207" s="63" t="s">
        <v>3293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2</v>
      </c>
      <c r="O29207" s="63" t="s">
        <v>2396</v>
      </c>
      <c r="P29207" s="63" t="s">
        <v>2397</v>
      </c>
      <c r="Q29207" s="63" t="s">
        <v>2396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2</v>
      </c>
      <c r="C29208" s="63" t="s">
        <v>2401</v>
      </c>
      <c r="D29208" s="63" t="s">
        <v>3291</v>
      </c>
      <c r="E29208" s="63" t="s">
        <v>3290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89</v>
      </c>
      <c r="O29208" s="63" t="s">
        <v>2396</v>
      </c>
      <c r="P29208" s="63" t="s">
        <v>2397</v>
      </c>
      <c r="Q29208" s="63" t="s">
        <v>2396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2</v>
      </c>
      <c r="C29209" s="63" t="s">
        <v>2401</v>
      </c>
      <c r="D29209" s="63" t="s">
        <v>3288</v>
      </c>
      <c r="E29209" s="63" t="s">
        <v>3287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6</v>
      </c>
      <c r="O29209" s="63" t="s">
        <v>2396</v>
      </c>
      <c r="P29209" s="63" t="s">
        <v>2397</v>
      </c>
      <c r="Q29209" s="63" t="s">
        <v>2396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2</v>
      </c>
      <c r="C29210" s="63" t="s">
        <v>2401</v>
      </c>
      <c r="D29210" s="63" t="s">
        <v>3285</v>
      </c>
      <c r="E29210" s="63" t="s">
        <v>3284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1</v>
      </c>
      <c r="M29210" s="63">
        <v>2006.0168634064</v>
      </c>
      <c r="N29210" s="63" t="s">
        <v>3283</v>
      </c>
      <c r="O29210" s="63" t="s">
        <v>2396</v>
      </c>
      <c r="P29210" s="63" t="s">
        <v>2397</v>
      </c>
      <c r="Q29210" s="63" t="s">
        <v>2396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2</v>
      </c>
      <c r="C29211" s="63" t="s">
        <v>2401</v>
      </c>
      <c r="D29211" s="63" t="s">
        <v>3282</v>
      </c>
      <c r="E29211" s="63" t="s">
        <v>3281</v>
      </c>
      <c r="F29211" s="63">
        <v>20</v>
      </c>
      <c r="G29211" s="63">
        <v>34.732100000000003</v>
      </c>
      <c r="H29211" s="63">
        <v>-118.31359999999999</v>
      </c>
      <c r="I29211" s="63" t="s">
        <v>2251</v>
      </c>
      <c r="M29211" s="63">
        <v>2017</v>
      </c>
      <c r="N29211" s="63" t="s">
        <v>2658</v>
      </c>
      <c r="O29211" s="63" t="s">
        <v>2396</v>
      </c>
      <c r="P29211" s="63" t="s">
        <v>2397</v>
      </c>
      <c r="Q29211" s="63" t="s">
        <v>2396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2</v>
      </c>
      <c r="C29212" s="63" t="s">
        <v>2401</v>
      </c>
      <c r="D29212" s="63" t="s">
        <v>3280</v>
      </c>
      <c r="E29212" s="63" t="s">
        <v>3279</v>
      </c>
      <c r="F29212" s="63">
        <v>20</v>
      </c>
      <c r="G29212" s="63">
        <v>34.681699999999999</v>
      </c>
      <c r="H29212" s="63">
        <v>-118.32470000000001</v>
      </c>
      <c r="I29212" s="63" t="s">
        <v>2251</v>
      </c>
      <c r="M29212" s="63">
        <v>2014</v>
      </c>
      <c r="N29212" s="63" t="s">
        <v>2658</v>
      </c>
      <c r="O29212" s="63" t="s">
        <v>2396</v>
      </c>
      <c r="P29212" s="63" t="s">
        <v>2397</v>
      </c>
      <c r="Q29212" s="63" t="s">
        <v>2396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2</v>
      </c>
      <c r="C29213" s="63" t="s">
        <v>2401</v>
      </c>
      <c r="D29213" s="63" t="s">
        <v>3278</v>
      </c>
      <c r="E29213" s="63" t="s">
        <v>3277</v>
      </c>
      <c r="F29213" s="63">
        <v>10</v>
      </c>
      <c r="G29213" s="63">
        <v>34.688899999999997</v>
      </c>
      <c r="H29213" s="63">
        <v>-118.3203</v>
      </c>
      <c r="I29213" s="63" t="s">
        <v>2251</v>
      </c>
      <c r="M29213" s="63">
        <v>2017</v>
      </c>
      <c r="N29213" s="63" t="s">
        <v>2658</v>
      </c>
      <c r="O29213" s="63" t="s">
        <v>2396</v>
      </c>
      <c r="P29213" s="63" t="s">
        <v>2397</v>
      </c>
      <c r="Q29213" s="63" t="s">
        <v>2396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2</v>
      </c>
      <c r="C29214" s="63" t="s">
        <v>2401</v>
      </c>
      <c r="D29214" s="63" t="s">
        <v>3276</v>
      </c>
      <c r="E29214" s="63" t="s">
        <v>3275</v>
      </c>
      <c r="F29214" s="63">
        <v>1</v>
      </c>
      <c r="G29214" s="63">
        <v>36.848100000000002</v>
      </c>
      <c r="H29214" s="63">
        <v>-76.4071</v>
      </c>
      <c r="I29214" s="63" t="s">
        <v>2251</v>
      </c>
      <c r="M29214" s="63">
        <v>2016</v>
      </c>
      <c r="N29214" s="63" t="s">
        <v>2462</v>
      </c>
      <c r="O29214" s="63" t="s">
        <v>2396</v>
      </c>
      <c r="P29214" s="63" t="s">
        <v>2397</v>
      </c>
      <c r="Q29214" s="63" t="s">
        <v>2396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2</v>
      </c>
      <c r="C29215" s="63" t="s">
        <v>2401</v>
      </c>
      <c r="D29215" s="63" t="s">
        <v>3274</v>
      </c>
      <c r="E29215" s="63" t="s">
        <v>3273</v>
      </c>
      <c r="F29215" s="63">
        <v>1</v>
      </c>
      <c r="G29215" s="63">
        <v>42.252499999999998</v>
      </c>
      <c r="H29215" s="63">
        <v>-85.642700000000005</v>
      </c>
      <c r="I29215" s="63" t="s">
        <v>2251</v>
      </c>
      <c r="M29215" s="63">
        <v>2016</v>
      </c>
      <c r="N29215" s="63" t="s">
        <v>2424</v>
      </c>
      <c r="O29215" s="63" t="s">
        <v>2396</v>
      </c>
      <c r="P29215" s="63" t="s">
        <v>2397</v>
      </c>
      <c r="Q29215" s="63" t="s">
        <v>2396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2</v>
      </c>
      <c r="C29216" s="63" t="s">
        <v>2401</v>
      </c>
      <c r="D29216" s="63" t="s">
        <v>3272</v>
      </c>
      <c r="E29216" s="63" t="s">
        <v>3271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0</v>
      </c>
      <c r="O29216" s="63" t="s">
        <v>2396</v>
      </c>
      <c r="P29216" s="63" t="s">
        <v>2397</v>
      </c>
      <c r="Q29216" s="63" t="s">
        <v>2396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2</v>
      </c>
      <c r="C29217" s="63" t="s">
        <v>2401</v>
      </c>
      <c r="D29217" s="63" t="s">
        <v>3269</v>
      </c>
      <c r="E29217" s="63" t="s">
        <v>3268</v>
      </c>
      <c r="F29217" s="63">
        <v>280.60000000000002</v>
      </c>
      <c r="G29217" s="63">
        <v>37.854799999999997</v>
      </c>
      <c r="H29217" s="63">
        <v>-99.6798</v>
      </c>
      <c r="I29217" s="63" t="s">
        <v>1380</v>
      </c>
      <c r="M29217" s="63">
        <v>2017</v>
      </c>
      <c r="N29217" s="63" t="s">
        <v>3267</v>
      </c>
      <c r="O29217" s="63" t="s">
        <v>2396</v>
      </c>
      <c r="P29217" s="63" t="s">
        <v>2397</v>
      </c>
      <c r="Q29217" s="63" t="s">
        <v>2396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2</v>
      </c>
      <c r="C29218" s="63" t="s">
        <v>2401</v>
      </c>
      <c r="D29218" s="63" t="s">
        <v>3265</v>
      </c>
      <c r="E29218" s="63" t="s">
        <v>3266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5</v>
      </c>
      <c r="O29218" s="63" t="s">
        <v>2396</v>
      </c>
      <c r="P29218" s="63" t="s">
        <v>2397</v>
      </c>
      <c r="Q29218" s="63" t="s">
        <v>2396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2</v>
      </c>
      <c r="C29219" s="63" t="s">
        <v>2401</v>
      </c>
      <c r="D29219" s="63" t="s">
        <v>3264</v>
      </c>
      <c r="E29219" s="63" t="s">
        <v>3263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2</v>
      </c>
      <c r="O29219" s="63" t="s">
        <v>2396</v>
      </c>
      <c r="P29219" s="63" t="s">
        <v>2397</v>
      </c>
      <c r="Q29219" s="63" t="s">
        <v>2396</v>
      </c>
      <c r="S29219" s="63">
        <v>2017</v>
      </c>
      <c r="Y29219" s="63">
        <v>0</v>
      </c>
    </row>
    <row r="29220" spans="1:25" hidden="1">
      <c r="A29220" s="118"/>
      <c r="B29220" s="63" t="s">
        <v>2402</v>
      </c>
      <c r="C29220" s="63" t="s">
        <v>2401</v>
      </c>
      <c r="D29220" s="63" t="s">
        <v>3261</v>
      </c>
      <c r="E29220" s="63" t="s">
        <v>3260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5</v>
      </c>
      <c r="O29220" s="63" t="s">
        <v>2396</v>
      </c>
      <c r="P29220" s="63" t="s">
        <v>2397</v>
      </c>
      <c r="Q29220" s="63" t="s">
        <v>2396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2</v>
      </c>
      <c r="C29221" s="63" t="s">
        <v>2401</v>
      </c>
      <c r="D29221" s="63" t="s">
        <v>3259</v>
      </c>
      <c r="E29221" s="63" t="s">
        <v>3258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5</v>
      </c>
      <c r="O29221" s="63" t="s">
        <v>2396</v>
      </c>
      <c r="P29221" s="63" t="s">
        <v>2397</v>
      </c>
      <c r="Q29221" s="63" t="s">
        <v>2396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2</v>
      </c>
      <c r="C29222" s="63" t="s">
        <v>2401</v>
      </c>
      <c r="D29222" s="63" t="s">
        <v>3257</v>
      </c>
      <c r="E29222" s="63" t="s">
        <v>3256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5</v>
      </c>
      <c r="O29222" s="63" t="s">
        <v>2396</v>
      </c>
      <c r="P29222" s="63" t="s">
        <v>2397</v>
      </c>
      <c r="Q29222" s="63" t="s">
        <v>2396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2</v>
      </c>
      <c r="C29223" s="63" t="s">
        <v>2401</v>
      </c>
      <c r="D29223" s="63" t="s">
        <v>3254</v>
      </c>
      <c r="E29223" s="63" t="s">
        <v>3253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2</v>
      </c>
      <c r="O29223" s="63" t="s">
        <v>2396</v>
      </c>
      <c r="P29223" s="63" t="s">
        <v>2397</v>
      </c>
      <c r="Q29223" s="63" t="s">
        <v>2396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2</v>
      </c>
      <c r="C29224" s="63" t="s">
        <v>2401</v>
      </c>
      <c r="D29224" s="63" t="s">
        <v>3250</v>
      </c>
      <c r="E29224" s="63" t="s">
        <v>3251</v>
      </c>
      <c r="F29224" s="63">
        <v>4</v>
      </c>
      <c r="G29224" s="63">
        <v>42.636400000000002</v>
      </c>
      <c r="H29224" s="63">
        <v>-71.419399999999996</v>
      </c>
      <c r="I29224" s="63" t="s">
        <v>2251</v>
      </c>
      <c r="M29224" s="63">
        <v>2012</v>
      </c>
      <c r="N29224" s="63" t="s">
        <v>3250</v>
      </c>
      <c r="O29224" s="63" t="s">
        <v>2396</v>
      </c>
      <c r="P29224" s="63" t="s">
        <v>2397</v>
      </c>
      <c r="Q29224" s="63" t="s">
        <v>2396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2</v>
      </c>
      <c r="C29225" s="63" t="s">
        <v>2401</v>
      </c>
      <c r="D29225" s="63" t="s">
        <v>3249</v>
      </c>
      <c r="E29225" s="63" t="s">
        <v>3248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7</v>
      </c>
      <c r="O29225" s="63" t="s">
        <v>2396</v>
      </c>
      <c r="P29225" s="63" t="s">
        <v>2397</v>
      </c>
      <c r="Q29225" s="63" t="s">
        <v>2396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2</v>
      </c>
      <c r="C29226" s="63" t="s">
        <v>2401</v>
      </c>
      <c r="D29226" s="63" t="s">
        <v>3246</v>
      </c>
      <c r="E29226" s="63" t="s">
        <v>3245</v>
      </c>
      <c r="F29226" s="63">
        <v>18</v>
      </c>
      <c r="G29226" s="63">
        <v>36.138100000000001</v>
      </c>
      <c r="H29226" s="63">
        <v>-120.0758</v>
      </c>
      <c r="I29226" s="63" t="s">
        <v>2251</v>
      </c>
      <c r="M29226" s="63">
        <v>2014</v>
      </c>
      <c r="N29226" s="63" t="s">
        <v>3244</v>
      </c>
      <c r="O29226" s="63" t="s">
        <v>2396</v>
      </c>
      <c r="P29226" s="63" t="s">
        <v>2397</v>
      </c>
      <c r="Q29226" s="63" t="s">
        <v>2396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2</v>
      </c>
      <c r="C29227" s="63" t="s">
        <v>2401</v>
      </c>
      <c r="D29227" s="63" t="s">
        <v>3243</v>
      </c>
      <c r="E29227" s="63" t="s">
        <v>3242</v>
      </c>
      <c r="F29227" s="63">
        <v>2.9</v>
      </c>
      <c r="G29227" s="63">
        <v>33.766100000000002</v>
      </c>
      <c r="H29227" s="63">
        <v>-118.2889</v>
      </c>
      <c r="I29227" s="63" t="s">
        <v>2251</v>
      </c>
      <c r="M29227" s="63">
        <v>2017</v>
      </c>
      <c r="N29227" s="63" t="s">
        <v>3231</v>
      </c>
      <c r="O29227" s="63" t="s">
        <v>2396</v>
      </c>
      <c r="P29227" s="63" t="s">
        <v>2397</v>
      </c>
      <c r="Q29227" s="63" t="s">
        <v>2396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2</v>
      </c>
      <c r="C29228" s="63" t="s">
        <v>2401</v>
      </c>
      <c r="D29228" s="63" t="s">
        <v>3241</v>
      </c>
      <c r="E29228" s="63" t="s">
        <v>3240</v>
      </c>
      <c r="F29228" s="63">
        <v>3</v>
      </c>
      <c r="G29228" s="63">
        <v>33.766100000000002</v>
      </c>
      <c r="H29228" s="63">
        <v>-118.2847</v>
      </c>
      <c r="I29228" s="63" t="s">
        <v>2251</v>
      </c>
      <c r="M29228" s="63">
        <v>2017</v>
      </c>
      <c r="N29228" s="63" t="s">
        <v>3231</v>
      </c>
      <c r="O29228" s="63" t="s">
        <v>2396</v>
      </c>
      <c r="P29228" s="63" t="s">
        <v>2397</v>
      </c>
      <c r="Q29228" s="63" t="s">
        <v>2396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2</v>
      </c>
      <c r="C29229" s="63" t="s">
        <v>2401</v>
      </c>
      <c r="D29229" s="63" t="s">
        <v>3239</v>
      </c>
      <c r="E29229" s="63" t="s">
        <v>3238</v>
      </c>
      <c r="F29229" s="63">
        <v>1.8</v>
      </c>
      <c r="G29229" s="63">
        <v>33.762999999999998</v>
      </c>
      <c r="H29229" s="63">
        <v>-118.28660000000001</v>
      </c>
      <c r="I29229" s="63" t="s">
        <v>2251</v>
      </c>
      <c r="M29229" s="63">
        <v>2017</v>
      </c>
      <c r="N29229" s="63" t="s">
        <v>3231</v>
      </c>
      <c r="O29229" s="63" t="s">
        <v>2396</v>
      </c>
      <c r="P29229" s="63" t="s">
        <v>2397</v>
      </c>
      <c r="Q29229" s="63" t="s">
        <v>2396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2</v>
      </c>
      <c r="C29230" s="63" t="s">
        <v>2401</v>
      </c>
      <c r="D29230" s="63" t="s">
        <v>3237</v>
      </c>
      <c r="E29230" s="63" t="s">
        <v>3236</v>
      </c>
      <c r="F29230" s="63">
        <v>2.2999999999999998</v>
      </c>
      <c r="G29230" s="63">
        <v>33.764200000000002</v>
      </c>
      <c r="H29230" s="63">
        <v>-118.2889</v>
      </c>
      <c r="I29230" s="63" t="s">
        <v>2251</v>
      </c>
      <c r="M29230" s="63">
        <v>2017</v>
      </c>
      <c r="N29230" s="63" t="s">
        <v>3231</v>
      </c>
      <c r="O29230" s="63" t="s">
        <v>2396</v>
      </c>
      <c r="P29230" s="63" t="s">
        <v>2397</v>
      </c>
      <c r="Q29230" s="63" t="s">
        <v>2396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2</v>
      </c>
      <c r="C29231" s="63" t="s">
        <v>2401</v>
      </c>
      <c r="D29231" s="63" t="s">
        <v>3235</v>
      </c>
      <c r="E29231" s="63" t="s">
        <v>3234</v>
      </c>
      <c r="F29231" s="63">
        <v>2.2000000000000002</v>
      </c>
      <c r="G29231" s="63">
        <v>33.764200000000002</v>
      </c>
      <c r="H29231" s="63">
        <v>-118.2847</v>
      </c>
      <c r="I29231" s="63" t="s">
        <v>2251</v>
      </c>
      <c r="M29231" s="63">
        <v>2017</v>
      </c>
      <c r="N29231" s="63" t="s">
        <v>3231</v>
      </c>
      <c r="O29231" s="63" t="s">
        <v>2396</v>
      </c>
      <c r="P29231" s="63" t="s">
        <v>2397</v>
      </c>
      <c r="Q29231" s="63" t="s">
        <v>2396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2</v>
      </c>
      <c r="C29232" s="63" t="s">
        <v>2401</v>
      </c>
      <c r="D29232" s="63" t="s">
        <v>3233</v>
      </c>
      <c r="E29232" s="63" t="s">
        <v>3232</v>
      </c>
      <c r="F29232" s="63">
        <v>2.9</v>
      </c>
      <c r="G29232" s="63">
        <v>33.7624</v>
      </c>
      <c r="H29232" s="63">
        <v>-118.2882</v>
      </c>
      <c r="I29232" s="63" t="s">
        <v>2251</v>
      </c>
      <c r="M29232" s="63">
        <v>2017</v>
      </c>
      <c r="N29232" s="63" t="s">
        <v>3231</v>
      </c>
      <c r="O29232" s="63" t="s">
        <v>2396</v>
      </c>
      <c r="P29232" s="63" t="s">
        <v>2397</v>
      </c>
      <c r="Q29232" s="63" t="s">
        <v>2396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2</v>
      </c>
      <c r="C29233" s="63" t="s">
        <v>2401</v>
      </c>
      <c r="D29233" s="63" t="s">
        <v>3230</v>
      </c>
      <c r="E29233" s="63" t="s">
        <v>3229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8</v>
      </c>
      <c r="O29233" s="63" t="s">
        <v>2396</v>
      </c>
      <c r="P29233" s="63" t="s">
        <v>2397</v>
      </c>
      <c r="Q29233" s="63" t="s">
        <v>2396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2</v>
      </c>
      <c r="C29234" s="63" t="s">
        <v>2401</v>
      </c>
      <c r="D29234" s="63" t="s">
        <v>3227</v>
      </c>
      <c r="E29234" s="63" t="s">
        <v>3226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89</v>
      </c>
      <c r="O29234" s="63" t="s">
        <v>2396</v>
      </c>
      <c r="P29234" s="63" t="s">
        <v>2397</v>
      </c>
      <c r="Q29234" s="63" t="s">
        <v>2396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2</v>
      </c>
      <c r="C29235" s="63" t="s">
        <v>2401</v>
      </c>
      <c r="D29235" s="63" t="s">
        <v>3225</v>
      </c>
      <c r="E29235" s="63" t="s">
        <v>3224</v>
      </c>
      <c r="F29235" s="63">
        <v>1.8</v>
      </c>
      <c r="G29235" s="63">
        <v>42.374600000000001</v>
      </c>
      <c r="H29235" s="63">
        <v>-71.282499999999999</v>
      </c>
      <c r="I29235" s="63" t="s">
        <v>2251</v>
      </c>
      <c r="M29235" s="63">
        <v>2016</v>
      </c>
      <c r="N29235" s="63" t="s">
        <v>3223</v>
      </c>
      <c r="O29235" s="63" t="s">
        <v>2396</v>
      </c>
      <c r="P29235" s="63" t="s">
        <v>2397</v>
      </c>
      <c r="Q29235" s="63" t="s">
        <v>2396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2</v>
      </c>
      <c r="C29236" s="63" t="s">
        <v>2401</v>
      </c>
      <c r="D29236" s="63" t="s">
        <v>3222</v>
      </c>
      <c r="E29236" s="63" t="s">
        <v>3221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0</v>
      </c>
      <c r="O29236" s="63" t="s">
        <v>2396</v>
      </c>
      <c r="P29236" s="63" t="s">
        <v>2397</v>
      </c>
      <c r="Q29236" s="63" t="s">
        <v>2396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2</v>
      </c>
      <c r="C29237" s="63" t="s">
        <v>2401</v>
      </c>
      <c r="D29237" s="63" t="s">
        <v>3219</v>
      </c>
      <c r="E29237" s="63" t="s">
        <v>3218</v>
      </c>
      <c r="F29237" s="63">
        <v>1.3</v>
      </c>
      <c r="G29237" s="63">
        <v>41.621099999999998</v>
      </c>
      <c r="H29237" s="63">
        <v>-71.057000000000002</v>
      </c>
      <c r="I29237" s="63" t="s">
        <v>2251</v>
      </c>
      <c r="M29237" s="63">
        <v>2016</v>
      </c>
      <c r="N29237" s="63" t="s">
        <v>3215</v>
      </c>
      <c r="O29237" s="63" t="s">
        <v>2396</v>
      </c>
      <c r="P29237" s="63" t="s">
        <v>2397</v>
      </c>
      <c r="Q29237" s="63" t="s">
        <v>2396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2</v>
      </c>
      <c r="C29238" s="63" t="s">
        <v>2401</v>
      </c>
      <c r="D29238" s="63" t="s">
        <v>3217</v>
      </c>
      <c r="E29238" s="63" t="s">
        <v>3216</v>
      </c>
      <c r="F29238" s="63">
        <v>1.2</v>
      </c>
      <c r="G29238" s="63">
        <v>41.621099999999998</v>
      </c>
      <c r="H29238" s="63">
        <v>-71.057000000000002</v>
      </c>
      <c r="I29238" s="63" t="s">
        <v>2251</v>
      </c>
      <c r="M29238" s="63">
        <v>2016</v>
      </c>
      <c r="N29238" s="63" t="s">
        <v>3215</v>
      </c>
      <c r="O29238" s="63" t="s">
        <v>2396</v>
      </c>
      <c r="P29238" s="63" t="s">
        <v>2397</v>
      </c>
      <c r="Q29238" s="63" t="s">
        <v>2396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2</v>
      </c>
      <c r="C29239" s="63" t="s">
        <v>2401</v>
      </c>
      <c r="D29239" s="63" t="s">
        <v>3213</v>
      </c>
      <c r="E29239" s="63" t="s">
        <v>3214</v>
      </c>
      <c r="F29239" s="63">
        <v>2</v>
      </c>
      <c r="G29239" s="63">
        <v>43.988599999999998</v>
      </c>
      <c r="H29239" s="63">
        <v>-96.215599999999995</v>
      </c>
      <c r="I29239" s="63" t="s">
        <v>1380</v>
      </c>
      <c r="M29239" s="63">
        <v>2003</v>
      </c>
      <c r="N29239" s="63" t="s">
        <v>3213</v>
      </c>
      <c r="O29239" s="63" t="s">
        <v>2396</v>
      </c>
      <c r="P29239" s="63" t="s">
        <v>2397</v>
      </c>
      <c r="Q29239" s="63" t="s">
        <v>2396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2</v>
      </c>
      <c r="C29240" s="63" t="s">
        <v>2401</v>
      </c>
      <c r="D29240" s="63" t="s">
        <v>3212</v>
      </c>
      <c r="E29240" s="63" t="s">
        <v>3211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2</v>
      </c>
      <c r="J29240" s="63" t="s">
        <v>72</v>
      </c>
      <c r="M29240" s="63">
        <v>1968.4759036144501</v>
      </c>
      <c r="N29240" s="63" t="s">
        <v>3210</v>
      </c>
      <c r="O29240" s="63" t="s">
        <v>2396</v>
      </c>
      <c r="P29240" s="63" t="s">
        <v>2397</v>
      </c>
      <c r="Q29240" s="63" t="s">
        <v>2396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2</v>
      </c>
      <c r="C29241" s="63" t="s">
        <v>2401</v>
      </c>
      <c r="D29241" s="63" t="s">
        <v>3209</v>
      </c>
      <c r="E29241" s="63" t="s">
        <v>3208</v>
      </c>
      <c r="F29241" s="63">
        <v>1</v>
      </c>
      <c r="G29241" s="63">
        <v>40.814100000000003</v>
      </c>
      <c r="H29241" s="63">
        <v>-74.021299999999997</v>
      </c>
      <c r="I29241" s="63" t="s">
        <v>2251</v>
      </c>
      <c r="M29241" s="63">
        <v>2011</v>
      </c>
      <c r="N29241" s="63" t="s">
        <v>3207</v>
      </c>
      <c r="O29241" s="63" t="s">
        <v>2396</v>
      </c>
      <c r="P29241" s="63" t="s">
        <v>2397</v>
      </c>
      <c r="Q29241" s="63" t="s">
        <v>2396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2</v>
      </c>
      <c r="C29242" s="63" t="s">
        <v>2401</v>
      </c>
      <c r="D29242" s="63" t="s">
        <v>3206</v>
      </c>
      <c r="E29242" s="63" t="s">
        <v>3205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4</v>
      </c>
      <c r="O29242" s="63" t="s">
        <v>2396</v>
      </c>
      <c r="P29242" s="63" t="s">
        <v>2397</v>
      </c>
      <c r="Q29242" s="63" t="s">
        <v>2396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2</v>
      </c>
      <c r="C29243" s="63" t="s">
        <v>2401</v>
      </c>
      <c r="D29243" s="63" t="s">
        <v>3203</v>
      </c>
      <c r="E29243" s="63" t="s">
        <v>3202</v>
      </c>
      <c r="F29243" s="63">
        <v>2</v>
      </c>
      <c r="G29243" s="63">
        <v>36.219000000000001</v>
      </c>
      <c r="H29243" s="63">
        <v>-119.907</v>
      </c>
      <c r="I29243" s="63" t="s">
        <v>2251</v>
      </c>
      <c r="M29243" s="63">
        <v>2016</v>
      </c>
      <c r="N29243" s="63" t="s">
        <v>3201</v>
      </c>
      <c r="O29243" s="63" t="s">
        <v>2396</v>
      </c>
      <c r="P29243" s="63" t="s">
        <v>2397</v>
      </c>
      <c r="Q29243" s="63" t="s">
        <v>2396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2</v>
      </c>
      <c r="C29244" s="63" t="s">
        <v>2401</v>
      </c>
      <c r="D29244" s="63" t="s">
        <v>3200</v>
      </c>
      <c r="E29244" s="63" t="s">
        <v>3199</v>
      </c>
      <c r="F29244" s="63">
        <v>15</v>
      </c>
      <c r="G29244" s="63">
        <v>36.378700000000002</v>
      </c>
      <c r="H29244" s="63">
        <v>-120.1249</v>
      </c>
      <c r="I29244" s="63" t="s">
        <v>2251</v>
      </c>
      <c r="M29244" s="63">
        <v>2011</v>
      </c>
      <c r="N29244" s="63" t="s">
        <v>2493</v>
      </c>
      <c r="O29244" s="63" t="s">
        <v>2396</v>
      </c>
      <c r="P29244" s="63" t="s">
        <v>2397</v>
      </c>
      <c r="Q29244" s="63" t="s">
        <v>2396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2</v>
      </c>
      <c r="C29245" s="63" t="s">
        <v>2401</v>
      </c>
      <c r="D29245" s="63" t="s">
        <v>3198</v>
      </c>
      <c r="E29245" s="63" t="s">
        <v>3197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6</v>
      </c>
      <c r="O29245" s="63" t="s">
        <v>2396</v>
      </c>
      <c r="P29245" s="63" t="s">
        <v>2397</v>
      </c>
      <c r="Q29245" s="63" t="s">
        <v>2396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2</v>
      </c>
      <c r="C29246" s="63" t="s">
        <v>2401</v>
      </c>
      <c r="D29246" s="63" t="s">
        <v>3195</v>
      </c>
      <c r="E29246" s="63" t="s">
        <v>3194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3</v>
      </c>
      <c r="O29246" s="63" t="s">
        <v>2396</v>
      </c>
      <c r="P29246" s="63" t="s">
        <v>2397</v>
      </c>
      <c r="Q29246" s="63" t="s">
        <v>2396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2</v>
      </c>
      <c r="C29247" s="63" t="s">
        <v>2401</v>
      </c>
      <c r="D29247" s="63" t="s">
        <v>3191</v>
      </c>
      <c r="E29247" s="63" t="s">
        <v>3192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1</v>
      </c>
      <c r="O29247" s="63" t="s">
        <v>2396</v>
      </c>
      <c r="P29247" s="63" t="s">
        <v>2397</v>
      </c>
      <c r="Q29247" s="63" t="s">
        <v>2396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2</v>
      </c>
      <c r="C29248" s="63" t="s">
        <v>2401</v>
      </c>
      <c r="D29248" s="63" t="s">
        <v>3190</v>
      </c>
      <c r="E29248" s="63" t="s">
        <v>3189</v>
      </c>
      <c r="F29248" s="63">
        <v>6.6</v>
      </c>
      <c r="G29248" s="63">
        <v>42.678800000000003</v>
      </c>
      <c r="H29248" s="63">
        <v>-78.243799999999993</v>
      </c>
      <c r="I29248" s="63" t="s">
        <v>1380</v>
      </c>
      <c r="M29248" s="63">
        <v>2000</v>
      </c>
      <c r="N29248" s="63" t="s">
        <v>3188</v>
      </c>
      <c r="O29248" s="63" t="s">
        <v>2396</v>
      </c>
      <c r="P29248" s="63" t="s">
        <v>2397</v>
      </c>
      <c r="Q29248" s="63" t="s">
        <v>2396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2</v>
      </c>
      <c r="C29249" s="63" t="s">
        <v>2401</v>
      </c>
      <c r="D29249" s="63" t="s">
        <v>3187</v>
      </c>
      <c r="E29249" s="63" t="s">
        <v>3186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5</v>
      </c>
      <c r="O29249" s="63" t="s">
        <v>2396</v>
      </c>
      <c r="P29249" s="63" t="s">
        <v>2397</v>
      </c>
      <c r="Q29249" s="63" t="s">
        <v>2396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2</v>
      </c>
      <c r="C29250" s="63" t="s">
        <v>2401</v>
      </c>
      <c r="D29250" s="63" t="s">
        <v>3184</v>
      </c>
      <c r="E29250" s="63" t="s">
        <v>3183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2</v>
      </c>
      <c r="O29250" s="63" t="s">
        <v>2396</v>
      </c>
      <c r="P29250" s="63" t="s">
        <v>2397</v>
      </c>
      <c r="Q29250" s="63" t="s">
        <v>2396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2</v>
      </c>
      <c r="C29251" s="63" t="s">
        <v>2401</v>
      </c>
      <c r="D29251" s="63" t="s">
        <v>3181</v>
      </c>
      <c r="E29251" s="63" t="s">
        <v>3180</v>
      </c>
      <c r="F29251" s="63">
        <v>3</v>
      </c>
      <c r="G29251" s="63">
        <v>34.108600000000003</v>
      </c>
      <c r="H29251" s="63">
        <v>-117.7822</v>
      </c>
      <c r="I29251" s="63" t="s">
        <v>2251</v>
      </c>
      <c r="M29251" s="63">
        <v>2016</v>
      </c>
      <c r="N29251" s="63" t="s">
        <v>2480</v>
      </c>
      <c r="O29251" s="63" t="s">
        <v>2396</v>
      </c>
      <c r="P29251" s="63" t="s">
        <v>2397</v>
      </c>
      <c r="Q29251" s="63" t="s">
        <v>2396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2</v>
      </c>
      <c r="C29252" s="63" t="s">
        <v>2401</v>
      </c>
      <c r="D29252" s="63" t="s">
        <v>3179</v>
      </c>
      <c r="E29252" s="63" t="s">
        <v>3178</v>
      </c>
      <c r="F29252" s="63">
        <v>1.5</v>
      </c>
      <c r="G29252" s="63">
        <v>42.446100000000001</v>
      </c>
      <c r="H29252" s="63">
        <v>-72.623599999999996</v>
      </c>
      <c r="I29252" s="63" t="s">
        <v>2251</v>
      </c>
      <c r="M29252" s="63">
        <v>2013</v>
      </c>
      <c r="N29252" s="63" t="s">
        <v>3177</v>
      </c>
      <c r="O29252" s="63" t="s">
        <v>2396</v>
      </c>
      <c r="P29252" s="63" t="s">
        <v>2397</v>
      </c>
      <c r="Q29252" s="63" t="s">
        <v>2396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2</v>
      </c>
      <c r="C29253" s="63" t="s">
        <v>2401</v>
      </c>
      <c r="D29253" s="63" t="s">
        <v>3176</v>
      </c>
      <c r="E29253" s="63" t="s">
        <v>3175</v>
      </c>
      <c r="F29253" s="63">
        <v>97</v>
      </c>
      <c r="G29253" s="63">
        <v>45.675800000000002</v>
      </c>
      <c r="H29253" s="63">
        <v>-120.31829999999999</v>
      </c>
      <c r="I29253" s="63" t="s">
        <v>1380</v>
      </c>
      <c r="M29253" s="63">
        <v>2009</v>
      </c>
      <c r="N29253" s="63" t="s">
        <v>3174</v>
      </c>
      <c r="O29253" s="63" t="s">
        <v>2396</v>
      </c>
      <c r="P29253" s="63" t="s">
        <v>2397</v>
      </c>
      <c r="Q29253" s="63" t="s">
        <v>2396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2</v>
      </c>
      <c r="C29254" s="63" t="s">
        <v>2401</v>
      </c>
      <c r="D29254" s="63" t="s">
        <v>3173</v>
      </c>
      <c r="E29254" s="63" t="s">
        <v>3172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1</v>
      </c>
      <c r="O29254" s="63" t="s">
        <v>2396</v>
      </c>
      <c r="P29254" s="63" t="s">
        <v>2397</v>
      </c>
      <c r="Q29254" s="63" t="s">
        <v>2396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2</v>
      </c>
      <c r="C29255" s="63" t="s">
        <v>2401</v>
      </c>
      <c r="D29255" s="63" t="s">
        <v>3170</v>
      </c>
      <c r="E29255" s="63" t="s">
        <v>3169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7</v>
      </c>
      <c r="O29255" s="63" t="s">
        <v>2396</v>
      </c>
      <c r="P29255" s="63" t="s">
        <v>2397</v>
      </c>
      <c r="Q29255" s="63" t="s">
        <v>2396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2</v>
      </c>
      <c r="C29256" s="63" t="s">
        <v>2401</v>
      </c>
      <c r="D29256" s="63" t="s">
        <v>3168</v>
      </c>
      <c r="E29256" s="63" t="s">
        <v>3167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4</v>
      </c>
      <c r="O29256" s="63" t="s">
        <v>2396</v>
      </c>
      <c r="P29256" s="63" t="s">
        <v>2397</v>
      </c>
      <c r="Q29256" s="63" t="s">
        <v>2396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2</v>
      </c>
      <c r="C29257" s="63" t="s">
        <v>2401</v>
      </c>
      <c r="D29257" s="63" t="s">
        <v>3166</v>
      </c>
      <c r="E29257" s="63" t="s">
        <v>3165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4</v>
      </c>
      <c r="O29257" s="63" t="s">
        <v>2396</v>
      </c>
      <c r="P29257" s="63" t="s">
        <v>2397</v>
      </c>
      <c r="Q29257" s="63" t="s">
        <v>2396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2</v>
      </c>
      <c r="C29258" s="63" t="s">
        <v>2401</v>
      </c>
      <c r="D29258" s="63" t="s">
        <v>3164</v>
      </c>
      <c r="E29258" s="63" t="s">
        <v>3163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4</v>
      </c>
      <c r="O29258" s="63" t="s">
        <v>2396</v>
      </c>
      <c r="P29258" s="63" t="s">
        <v>2397</v>
      </c>
      <c r="Q29258" s="63" t="s">
        <v>2396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2</v>
      </c>
      <c r="C29259" s="63" t="s">
        <v>2401</v>
      </c>
      <c r="D29259" s="63" t="s">
        <v>3162</v>
      </c>
      <c r="E29259" s="63" t="s">
        <v>3161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4</v>
      </c>
      <c r="O29259" s="63" t="s">
        <v>2396</v>
      </c>
      <c r="P29259" s="63" t="s">
        <v>2397</v>
      </c>
      <c r="Q29259" s="63" t="s">
        <v>2396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2</v>
      </c>
      <c r="C29260" s="63" t="s">
        <v>2401</v>
      </c>
      <c r="D29260" s="63" t="s">
        <v>3160</v>
      </c>
      <c r="E29260" s="63" t="s">
        <v>3159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4</v>
      </c>
      <c r="O29260" s="63" t="s">
        <v>2396</v>
      </c>
      <c r="P29260" s="63" t="s">
        <v>2397</v>
      </c>
      <c r="Q29260" s="63" t="s">
        <v>2396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2</v>
      </c>
      <c r="C29261" s="63" t="s">
        <v>2401</v>
      </c>
      <c r="D29261" s="63" t="s">
        <v>3158</v>
      </c>
      <c r="E29261" s="63" t="s">
        <v>3157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4</v>
      </c>
      <c r="O29261" s="63" t="s">
        <v>2396</v>
      </c>
      <c r="P29261" s="63" t="s">
        <v>2397</v>
      </c>
      <c r="Q29261" s="63" t="s">
        <v>2396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2</v>
      </c>
      <c r="C29262" s="63" t="s">
        <v>2401</v>
      </c>
      <c r="D29262" s="63" t="s">
        <v>3156</v>
      </c>
      <c r="E29262" s="63" t="s">
        <v>3155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4</v>
      </c>
      <c r="O29262" s="63" t="s">
        <v>2396</v>
      </c>
      <c r="P29262" s="63" t="s">
        <v>2397</v>
      </c>
      <c r="Q29262" s="63" t="s">
        <v>2396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2</v>
      </c>
      <c r="C29263" s="63" t="s">
        <v>2401</v>
      </c>
      <c r="D29263" s="63" t="s">
        <v>3154</v>
      </c>
      <c r="E29263" s="63" t="s">
        <v>3153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4</v>
      </c>
      <c r="O29263" s="63" t="s">
        <v>2396</v>
      </c>
      <c r="P29263" s="63" t="s">
        <v>2397</v>
      </c>
      <c r="Q29263" s="63" t="s">
        <v>2396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2</v>
      </c>
      <c r="C29264" s="63" t="s">
        <v>2401</v>
      </c>
      <c r="D29264" s="63" t="s">
        <v>3152</v>
      </c>
      <c r="E29264" s="63" t="s">
        <v>3151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4</v>
      </c>
      <c r="O29264" s="63" t="s">
        <v>2396</v>
      </c>
      <c r="P29264" s="63" t="s">
        <v>2397</v>
      </c>
      <c r="Q29264" s="63" t="s">
        <v>2396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2</v>
      </c>
      <c r="C29265" s="63" t="s">
        <v>2401</v>
      </c>
      <c r="D29265" s="63" t="s">
        <v>3150</v>
      </c>
      <c r="E29265" s="63" t="s">
        <v>3149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4</v>
      </c>
      <c r="O29265" s="63" t="s">
        <v>2396</v>
      </c>
      <c r="P29265" s="63" t="s">
        <v>2397</v>
      </c>
      <c r="Q29265" s="63" t="s">
        <v>2396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2</v>
      </c>
      <c r="C29266" s="63" t="s">
        <v>2401</v>
      </c>
      <c r="D29266" s="63" t="s">
        <v>3148</v>
      </c>
      <c r="E29266" s="63" t="s">
        <v>3147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4</v>
      </c>
      <c r="O29266" s="63" t="s">
        <v>2396</v>
      </c>
      <c r="P29266" s="63" t="s">
        <v>2397</v>
      </c>
      <c r="Q29266" s="63" t="s">
        <v>2396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2</v>
      </c>
      <c r="C29267" s="63" t="s">
        <v>2401</v>
      </c>
      <c r="D29267" s="63" t="s">
        <v>3146</v>
      </c>
      <c r="E29267" s="63" t="s">
        <v>3145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4</v>
      </c>
      <c r="O29267" s="63" t="s">
        <v>2396</v>
      </c>
      <c r="P29267" s="63" t="s">
        <v>2397</v>
      </c>
      <c r="Q29267" s="63" t="s">
        <v>2396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2</v>
      </c>
      <c r="C29268" s="63" t="s">
        <v>2401</v>
      </c>
      <c r="D29268" s="63" t="s">
        <v>3144</v>
      </c>
      <c r="E29268" s="63" t="s">
        <v>3143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4</v>
      </c>
      <c r="M29268" s="63">
        <v>1994</v>
      </c>
      <c r="N29268" s="63" t="s">
        <v>3134</v>
      </c>
      <c r="O29268" s="63" t="s">
        <v>2396</v>
      </c>
      <c r="P29268" s="63" t="s">
        <v>2397</v>
      </c>
      <c r="Q29268" s="63" t="s">
        <v>2396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2</v>
      </c>
      <c r="C29269" s="63" t="s">
        <v>2401</v>
      </c>
      <c r="D29269" s="63" t="s">
        <v>3142</v>
      </c>
      <c r="E29269" s="63" t="s">
        <v>3141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4</v>
      </c>
      <c r="O29269" s="63" t="s">
        <v>2396</v>
      </c>
      <c r="P29269" s="63" t="s">
        <v>2397</v>
      </c>
      <c r="Q29269" s="63" t="s">
        <v>2396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2</v>
      </c>
      <c r="C29270" s="63" t="s">
        <v>2401</v>
      </c>
      <c r="D29270" s="63" t="s">
        <v>3140</v>
      </c>
      <c r="E29270" s="63" t="s">
        <v>3139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4</v>
      </c>
      <c r="O29270" s="63" t="s">
        <v>2396</v>
      </c>
      <c r="P29270" s="63" t="s">
        <v>2397</v>
      </c>
      <c r="Q29270" s="63" t="s">
        <v>2396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2</v>
      </c>
      <c r="C29271" s="63" t="s">
        <v>2401</v>
      </c>
      <c r="D29271" s="63" t="s">
        <v>3138</v>
      </c>
      <c r="E29271" s="63" t="s">
        <v>3137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4</v>
      </c>
      <c r="O29271" s="63" t="s">
        <v>2396</v>
      </c>
      <c r="P29271" s="63" t="s">
        <v>2397</v>
      </c>
      <c r="Q29271" s="63" t="s">
        <v>2396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2</v>
      </c>
      <c r="C29272" s="63" t="s">
        <v>2401</v>
      </c>
      <c r="D29272" s="63" t="s">
        <v>3136</v>
      </c>
      <c r="E29272" s="63" t="s">
        <v>3135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4</v>
      </c>
      <c r="O29272" s="63" t="s">
        <v>2396</v>
      </c>
      <c r="P29272" s="63" t="s">
        <v>2397</v>
      </c>
      <c r="Q29272" s="63" t="s">
        <v>2396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2</v>
      </c>
      <c r="C29273" s="63" t="s">
        <v>2401</v>
      </c>
      <c r="D29273" s="63" t="s">
        <v>3133</v>
      </c>
      <c r="E29273" s="63" t="s">
        <v>3132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0</v>
      </c>
      <c r="O29273" s="63" t="s">
        <v>2396</v>
      </c>
      <c r="P29273" s="63" t="s">
        <v>2397</v>
      </c>
      <c r="Q29273" s="63" t="s">
        <v>2396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2</v>
      </c>
      <c r="C29274" s="63" t="s">
        <v>2401</v>
      </c>
      <c r="D29274" s="63" t="s">
        <v>3131</v>
      </c>
      <c r="E29274" s="63" t="s">
        <v>3130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29</v>
      </c>
      <c r="O29274" s="63" t="s">
        <v>2396</v>
      </c>
      <c r="P29274" s="63" t="s">
        <v>2397</v>
      </c>
      <c r="Q29274" s="63" t="s">
        <v>2396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2</v>
      </c>
      <c r="C29275" s="63" t="s">
        <v>2401</v>
      </c>
      <c r="D29275" s="63" t="s">
        <v>3128</v>
      </c>
      <c r="E29275" s="63" t="s">
        <v>3127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6</v>
      </c>
      <c r="O29275" s="63" t="s">
        <v>2396</v>
      </c>
      <c r="P29275" s="63" t="s">
        <v>2397</v>
      </c>
      <c r="Q29275" s="63" t="s">
        <v>2396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2</v>
      </c>
      <c r="C29276" s="63" t="s">
        <v>2401</v>
      </c>
      <c r="D29276" s="63" t="s">
        <v>3125</v>
      </c>
      <c r="E29276" s="63" t="s">
        <v>3124</v>
      </c>
      <c r="F29276" s="63">
        <v>4.5</v>
      </c>
      <c r="G29276" s="63">
        <v>40.591200000000001</v>
      </c>
      <c r="H29276" s="63">
        <v>-83.1785</v>
      </c>
      <c r="I29276" s="63" t="s">
        <v>1380</v>
      </c>
      <c r="M29276" s="63">
        <v>2017</v>
      </c>
      <c r="N29276" s="63" t="s">
        <v>3123</v>
      </c>
      <c r="O29276" s="63" t="s">
        <v>2396</v>
      </c>
      <c r="P29276" s="63" t="s">
        <v>2397</v>
      </c>
      <c r="Q29276" s="63" t="s">
        <v>2396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2</v>
      </c>
      <c r="C29277" s="63" t="s">
        <v>2401</v>
      </c>
      <c r="D29277" s="63" t="s">
        <v>3122</v>
      </c>
      <c r="E29277" s="63" t="s">
        <v>3121</v>
      </c>
      <c r="F29277" s="63">
        <v>59.8</v>
      </c>
      <c r="G29277" s="63">
        <v>34.104999999999997</v>
      </c>
      <c r="H29277" s="63">
        <v>-101.0986</v>
      </c>
      <c r="I29277" s="63" t="s">
        <v>1380</v>
      </c>
      <c r="M29277" s="63">
        <v>2008</v>
      </c>
      <c r="N29277" s="63" t="s">
        <v>3120</v>
      </c>
      <c r="O29277" s="63" t="s">
        <v>2396</v>
      </c>
      <c r="P29277" s="63" t="s">
        <v>2397</v>
      </c>
      <c r="Q29277" s="63" t="s">
        <v>2396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2</v>
      </c>
      <c r="C29278" s="63" t="s">
        <v>2401</v>
      </c>
      <c r="D29278" s="63" t="s">
        <v>3119</v>
      </c>
      <c r="E29278" s="63" t="s">
        <v>3118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7</v>
      </c>
      <c r="O29278" s="63" t="s">
        <v>2396</v>
      </c>
      <c r="P29278" s="63" t="s">
        <v>2397</v>
      </c>
      <c r="Q29278" s="63" t="s">
        <v>2396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2</v>
      </c>
      <c r="C29279" s="63" t="s">
        <v>2401</v>
      </c>
      <c r="D29279" s="63" t="s">
        <v>3116</v>
      </c>
      <c r="E29279" s="63" t="s">
        <v>3115</v>
      </c>
      <c r="F29279" s="63">
        <v>199.7</v>
      </c>
      <c r="G29279" s="63">
        <v>42.630499999999998</v>
      </c>
      <c r="H29279" s="63">
        <v>-93.206400000000002</v>
      </c>
      <c r="I29279" s="63" t="s">
        <v>1380</v>
      </c>
      <c r="M29279" s="63">
        <v>2010</v>
      </c>
      <c r="N29279" s="63" t="s">
        <v>3114</v>
      </c>
      <c r="O29279" s="63" t="s">
        <v>2396</v>
      </c>
      <c r="P29279" s="63" t="s">
        <v>2397</v>
      </c>
      <c r="Q29279" s="63" t="s">
        <v>2396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2</v>
      </c>
      <c r="C29280" s="63" t="s">
        <v>2401</v>
      </c>
      <c r="D29280" s="63" t="s">
        <v>3113</v>
      </c>
      <c r="E29280" s="63" t="s">
        <v>3112</v>
      </c>
      <c r="F29280" s="63">
        <v>1.5</v>
      </c>
      <c r="G29280" s="63">
        <v>43.972099999999998</v>
      </c>
      <c r="H29280" s="63">
        <v>-90.071899999999999</v>
      </c>
      <c r="I29280" s="63" t="s">
        <v>2251</v>
      </c>
      <c r="M29280" s="63">
        <v>2017</v>
      </c>
      <c r="N29280" s="63" t="s">
        <v>3111</v>
      </c>
      <c r="O29280" s="63" t="s">
        <v>2396</v>
      </c>
      <c r="P29280" s="63" t="s">
        <v>2397</v>
      </c>
      <c r="Q29280" s="63" t="s">
        <v>2396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2</v>
      </c>
      <c r="C29281" s="63" t="s">
        <v>2401</v>
      </c>
      <c r="D29281" s="63" t="s">
        <v>3110</v>
      </c>
      <c r="E29281" s="63" t="s">
        <v>3109</v>
      </c>
      <c r="F29281" s="63">
        <v>12</v>
      </c>
      <c r="G29281" s="63">
        <v>36.127200000000002</v>
      </c>
      <c r="H29281" s="63">
        <v>-77.734399999999994</v>
      </c>
      <c r="I29281" s="63" t="s">
        <v>2251</v>
      </c>
      <c r="M29281" s="63">
        <v>2016</v>
      </c>
      <c r="N29281" s="63" t="s">
        <v>3108</v>
      </c>
      <c r="O29281" s="63" t="s">
        <v>2396</v>
      </c>
      <c r="P29281" s="63" t="s">
        <v>2397</v>
      </c>
      <c r="Q29281" s="63" t="s">
        <v>2396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2</v>
      </c>
      <c r="C29282" s="63" t="s">
        <v>2401</v>
      </c>
      <c r="D29282" s="63" t="s">
        <v>3107</v>
      </c>
      <c r="E29282" s="63" t="s">
        <v>3106</v>
      </c>
      <c r="F29282" s="63">
        <v>3.4</v>
      </c>
      <c r="G29282" s="63">
        <v>36.115499999999997</v>
      </c>
      <c r="H29282" s="63">
        <v>-77.725099999999998</v>
      </c>
      <c r="I29282" s="63" t="s">
        <v>2251</v>
      </c>
      <c r="M29282" s="63">
        <v>2016</v>
      </c>
      <c r="N29282" s="63" t="s">
        <v>3105</v>
      </c>
      <c r="O29282" s="63" t="s">
        <v>2396</v>
      </c>
      <c r="P29282" s="63" t="s">
        <v>2397</v>
      </c>
      <c r="Q29282" s="63" t="s">
        <v>2396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2</v>
      </c>
      <c r="C29283" s="63" t="s">
        <v>2401</v>
      </c>
      <c r="D29283" s="63" t="s">
        <v>3104</v>
      </c>
      <c r="E29283" s="63" t="s">
        <v>3103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1</v>
      </c>
      <c r="M29283" s="63">
        <v>2014</v>
      </c>
      <c r="N29283" s="63" t="s">
        <v>3102</v>
      </c>
      <c r="O29283" s="63" t="s">
        <v>2396</v>
      </c>
      <c r="P29283" s="63" t="s">
        <v>2397</v>
      </c>
      <c r="Q29283" s="63" t="s">
        <v>2396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2</v>
      </c>
      <c r="C29284" s="63" t="s">
        <v>2401</v>
      </c>
      <c r="D29284" s="63" t="s">
        <v>3101</v>
      </c>
      <c r="E29284" s="63" t="s">
        <v>3100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099</v>
      </c>
      <c r="O29284" s="63" t="s">
        <v>2396</v>
      </c>
      <c r="P29284" s="63" t="s">
        <v>2397</v>
      </c>
      <c r="Q29284" s="63" t="s">
        <v>2396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2</v>
      </c>
      <c r="C29285" s="63" t="s">
        <v>2401</v>
      </c>
      <c r="D29285" s="63" t="s">
        <v>3098</v>
      </c>
      <c r="E29285" s="63" t="s">
        <v>3097</v>
      </c>
      <c r="F29285" s="63">
        <v>204</v>
      </c>
      <c r="G29285" s="63">
        <v>45.8155</v>
      </c>
      <c r="H29285" s="63">
        <v>-120.3419</v>
      </c>
      <c r="I29285" s="63" t="s">
        <v>1380</v>
      </c>
      <c r="M29285" s="63">
        <v>2007</v>
      </c>
      <c r="N29285" s="63" t="s">
        <v>3096</v>
      </c>
      <c r="O29285" s="63" t="s">
        <v>2396</v>
      </c>
      <c r="P29285" s="63" t="s">
        <v>2397</v>
      </c>
      <c r="Q29285" s="63" t="s">
        <v>2396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2</v>
      </c>
      <c r="C29286" s="63" t="s">
        <v>2401</v>
      </c>
      <c r="D29286" s="63" t="s">
        <v>3095</v>
      </c>
      <c r="E29286" s="63" t="s">
        <v>3094</v>
      </c>
      <c r="F29286" s="63">
        <v>5</v>
      </c>
      <c r="G29286" s="63">
        <v>35.9071</v>
      </c>
      <c r="H29286" s="63">
        <v>-79.188299999999998</v>
      </c>
      <c r="I29286" s="63" t="s">
        <v>2251</v>
      </c>
      <c r="M29286" s="63">
        <v>2013</v>
      </c>
      <c r="N29286" s="63" t="s">
        <v>3093</v>
      </c>
      <c r="O29286" s="63" t="s">
        <v>2396</v>
      </c>
      <c r="P29286" s="63" t="s">
        <v>2397</v>
      </c>
      <c r="Q29286" s="63" t="s">
        <v>2396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2</v>
      </c>
      <c r="C29287" s="63" t="s">
        <v>2401</v>
      </c>
      <c r="D29287" s="63" t="s">
        <v>3092</v>
      </c>
      <c r="E29287" s="63" t="s">
        <v>3091</v>
      </c>
      <c r="F29287" s="63">
        <v>5.2</v>
      </c>
      <c r="G29287" s="63">
        <v>36.3476</v>
      </c>
      <c r="H29287" s="63">
        <v>-77.222399999999993</v>
      </c>
      <c r="I29287" s="63" t="s">
        <v>2251</v>
      </c>
      <c r="M29287" s="63">
        <v>2016</v>
      </c>
      <c r="N29287" s="63" t="s">
        <v>2438</v>
      </c>
      <c r="O29287" s="63" t="s">
        <v>2396</v>
      </c>
      <c r="P29287" s="63" t="s">
        <v>2397</v>
      </c>
      <c r="Q29287" s="63" t="s">
        <v>2396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2</v>
      </c>
      <c r="C29288" s="63" t="s">
        <v>2401</v>
      </c>
      <c r="D29288" s="63" t="s">
        <v>3090</v>
      </c>
      <c r="E29288" s="63" t="s">
        <v>3089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8</v>
      </c>
      <c r="O29288" s="63" t="s">
        <v>2396</v>
      </c>
      <c r="P29288" s="63" t="s">
        <v>2397</v>
      </c>
      <c r="Q29288" s="63" t="s">
        <v>2396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2</v>
      </c>
      <c r="C29289" s="63" t="s">
        <v>2401</v>
      </c>
      <c r="D29289" s="63" t="s">
        <v>3087</v>
      </c>
      <c r="E29289" s="63" t="s">
        <v>3086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5</v>
      </c>
      <c r="O29289" s="63" t="s">
        <v>2396</v>
      </c>
      <c r="P29289" s="63" t="s">
        <v>2397</v>
      </c>
      <c r="Q29289" s="63" t="s">
        <v>2396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2</v>
      </c>
      <c r="C29290" s="63" t="s">
        <v>2401</v>
      </c>
      <c r="D29290" s="63" t="s">
        <v>3083</v>
      </c>
      <c r="E29290" s="63" t="s">
        <v>3084</v>
      </c>
      <c r="F29290" s="63">
        <v>150</v>
      </c>
      <c r="G29290" s="63">
        <v>40.590800000000002</v>
      </c>
      <c r="H29290" s="63">
        <v>-89.046700000000001</v>
      </c>
      <c r="I29290" s="63" t="s">
        <v>1380</v>
      </c>
      <c r="M29290" s="63">
        <v>2011</v>
      </c>
      <c r="N29290" s="63" t="s">
        <v>3083</v>
      </c>
      <c r="O29290" s="63" t="s">
        <v>2396</v>
      </c>
      <c r="P29290" s="63" t="s">
        <v>2397</v>
      </c>
      <c r="Q29290" s="63" t="s">
        <v>2396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2</v>
      </c>
      <c r="C29291" s="63" t="s">
        <v>2401</v>
      </c>
      <c r="D29291" s="63" t="s">
        <v>3081</v>
      </c>
      <c r="E29291" s="63" t="s">
        <v>3082</v>
      </c>
      <c r="F29291" s="63">
        <v>76.5</v>
      </c>
      <c r="G29291" s="63">
        <v>33.036799999999999</v>
      </c>
      <c r="H29291" s="63">
        <v>-82.1113</v>
      </c>
      <c r="I29291" s="63" t="s">
        <v>2251</v>
      </c>
      <c r="M29291" s="63">
        <v>2016</v>
      </c>
      <c r="N29291" s="63" t="s">
        <v>3081</v>
      </c>
      <c r="O29291" s="63" t="s">
        <v>2396</v>
      </c>
      <c r="P29291" s="63" t="s">
        <v>2397</v>
      </c>
      <c r="Q29291" s="63" t="s">
        <v>2396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2</v>
      </c>
      <c r="C29292" s="63" t="s">
        <v>2401</v>
      </c>
      <c r="D29292" s="63" t="s">
        <v>3080</v>
      </c>
      <c r="E29292" s="63" t="s">
        <v>3079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8</v>
      </c>
      <c r="O29292" s="63" t="s">
        <v>2396</v>
      </c>
      <c r="P29292" s="63" t="s">
        <v>2397</v>
      </c>
      <c r="Q29292" s="63" t="s">
        <v>2396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2</v>
      </c>
      <c r="C29293" s="63" t="s">
        <v>2401</v>
      </c>
      <c r="D29293" s="63" t="s">
        <v>3076</v>
      </c>
      <c r="E29293" s="63" t="s">
        <v>3077</v>
      </c>
      <c r="F29293" s="63">
        <v>101.2</v>
      </c>
      <c r="G29293" s="63">
        <v>32.506</v>
      </c>
      <c r="H29293" s="63">
        <v>-84.257000000000005</v>
      </c>
      <c r="I29293" s="63" t="s">
        <v>2251</v>
      </c>
      <c r="M29293" s="63">
        <v>2016</v>
      </c>
      <c r="N29293" s="63" t="s">
        <v>3076</v>
      </c>
      <c r="O29293" s="63" t="s">
        <v>2396</v>
      </c>
      <c r="P29293" s="63" t="s">
        <v>2397</v>
      </c>
      <c r="Q29293" s="63" t="s">
        <v>2396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2</v>
      </c>
      <c r="C29294" s="63" t="s">
        <v>2401</v>
      </c>
      <c r="D29294" s="63" t="s">
        <v>3075</v>
      </c>
      <c r="E29294" s="63" t="s">
        <v>3074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3</v>
      </c>
      <c r="O29294" s="63" t="s">
        <v>2396</v>
      </c>
      <c r="P29294" s="63" t="s">
        <v>2397</v>
      </c>
      <c r="Q29294" s="63" t="s">
        <v>2396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2</v>
      </c>
      <c r="C29295" s="63" t="s">
        <v>2401</v>
      </c>
      <c r="D29295" s="63" t="s">
        <v>3072</v>
      </c>
      <c r="E29295" s="63" t="s">
        <v>3071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7</v>
      </c>
      <c r="O29295" s="63" t="s">
        <v>2396</v>
      </c>
      <c r="P29295" s="63" t="s">
        <v>2397</v>
      </c>
      <c r="Q29295" s="63" t="s">
        <v>2396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2</v>
      </c>
      <c r="C29296" s="63" t="s">
        <v>2401</v>
      </c>
      <c r="D29296" s="63" t="s">
        <v>3070</v>
      </c>
      <c r="E29296" s="63" t="s">
        <v>3069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4</v>
      </c>
      <c r="O29296" s="63" t="s">
        <v>2396</v>
      </c>
      <c r="P29296" s="63" t="s">
        <v>2397</v>
      </c>
      <c r="Q29296" s="63" t="s">
        <v>2396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2</v>
      </c>
      <c r="C29297" s="63" t="s">
        <v>2401</v>
      </c>
      <c r="D29297" s="63" t="s">
        <v>3068</v>
      </c>
      <c r="E29297" s="63" t="s">
        <v>3067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4</v>
      </c>
      <c r="O29297" s="63" t="s">
        <v>2396</v>
      </c>
      <c r="P29297" s="63" t="s">
        <v>2397</v>
      </c>
      <c r="Q29297" s="63" t="s">
        <v>2396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2</v>
      </c>
      <c r="C29298" s="63" t="s">
        <v>2401</v>
      </c>
      <c r="D29298" s="63" t="s">
        <v>3066</v>
      </c>
      <c r="E29298" s="63" t="s">
        <v>3065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4</v>
      </c>
      <c r="O29298" s="63" t="s">
        <v>2396</v>
      </c>
      <c r="P29298" s="63" t="s">
        <v>2397</v>
      </c>
      <c r="Q29298" s="63" t="s">
        <v>2396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2</v>
      </c>
      <c r="C29299" s="63" t="s">
        <v>2401</v>
      </c>
      <c r="D29299" s="63" t="s">
        <v>3063</v>
      </c>
      <c r="E29299" s="63" t="s">
        <v>3062</v>
      </c>
      <c r="F29299" s="63">
        <v>20</v>
      </c>
      <c r="G29299" s="63">
        <v>35.871400000000001</v>
      </c>
      <c r="H29299" s="63">
        <v>-119.46250000000001</v>
      </c>
      <c r="I29299" s="63" t="s">
        <v>2251</v>
      </c>
      <c r="M29299" s="63">
        <v>2013</v>
      </c>
      <c r="N29299" s="63" t="s">
        <v>2649</v>
      </c>
      <c r="O29299" s="63" t="s">
        <v>2396</v>
      </c>
      <c r="P29299" s="63" t="s">
        <v>2397</v>
      </c>
      <c r="Q29299" s="63" t="s">
        <v>2396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2</v>
      </c>
      <c r="C29300" s="63" t="s">
        <v>2401</v>
      </c>
      <c r="D29300" s="63" t="s">
        <v>3061</v>
      </c>
      <c r="E29300" s="63" t="s">
        <v>3060</v>
      </c>
      <c r="F29300" s="63">
        <v>19.8</v>
      </c>
      <c r="G29300" s="63">
        <v>35.874699999999997</v>
      </c>
      <c r="H29300" s="63">
        <v>-119.0461</v>
      </c>
      <c r="I29300" s="63" t="s">
        <v>2251</v>
      </c>
      <c r="M29300" s="63">
        <v>2014</v>
      </c>
      <c r="N29300" s="63" t="s">
        <v>2649</v>
      </c>
      <c r="O29300" s="63" t="s">
        <v>2396</v>
      </c>
      <c r="P29300" s="63" t="s">
        <v>2397</v>
      </c>
      <c r="Q29300" s="63" t="s">
        <v>2396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2</v>
      </c>
      <c r="C29301" s="63" t="s">
        <v>2401</v>
      </c>
      <c r="D29301" s="63" t="s">
        <v>3059</v>
      </c>
      <c r="E29301" s="63" t="s">
        <v>3058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7</v>
      </c>
      <c r="O29301" s="63" t="s">
        <v>2396</v>
      </c>
      <c r="P29301" s="63" t="s">
        <v>2397</v>
      </c>
      <c r="Q29301" s="63" t="s">
        <v>2396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2</v>
      </c>
      <c r="C29302" s="63" t="s">
        <v>2401</v>
      </c>
      <c r="D29302" s="63" t="s">
        <v>3056</v>
      </c>
      <c r="E29302" s="63" t="s">
        <v>3055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4</v>
      </c>
      <c r="O29302" s="63" t="s">
        <v>2396</v>
      </c>
      <c r="P29302" s="63" t="s">
        <v>2397</v>
      </c>
      <c r="Q29302" s="63" t="s">
        <v>2396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2</v>
      </c>
      <c r="C29303" s="63" t="s">
        <v>2401</v>
      </c>
      <c r="D29303" s="63" t="s">
        <v>3053</v>
      </c>
      <c r="E29303" s="63" t="s">
        <v>3052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0</v>
      </c>
      <c r="O29303" s="63" t="s">
        <v>2396</v>
      </c>
      <c r="P29303" s="63" t="s">
        <v>2397</v>
      </c>
      <c r="Q29303" s="63" t="s">
        <v>2396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2</v>
      </c>
      <c r="C29304" s="63" t="s">
        <v>2401</v>
      </c>
      <c r="D29304" s="63" t="s">
        <v>3051</v>
      </c>
      <c r="E29304" s="63" t="s">
        <v>3050</v>
      </c>
      <c r="F29304" s="63">
        <v>20</v>
      </c>
      <c r="G29304" s="63">
        <v>38.023000000000003</v>
      </c>
      <c r="H29304" s="63">
        <v>-77.971999999999994</v>
      </c>
      <c r="I29304" s="63" t="s">
        <v>2251</v>
      </c>
      <c r="M29304" s="63">
        <v>2017</v>
      </c>
      <c r="N29304" s="63" t="s">
        <v>2462</v>
      </c>
      <c r="O29304" s="63" t="s">
        <v>2396</v>
      </c>
      <c r="P29304" s="63" t="s">
        <v>2397</v>
      </c>
      <c r="Q29304" s="63" t="s">
        <v>2396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2</v>
      </c>
      <c r="C29305" s="63" t="s">
        <v>2401</v>
      </c>
      <c r="D29305" s="63" t="s">
        <v>3049</v>
      </c>
      <c r="E29305" s="63" t="s">
        <v>3048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7</v>
      </c>
      <c r="O29305" s="63" t="s">
        <v>2396</v>
      </c>
      <c r="P29305" s="63" t="s">
        <v>2397</v>
      </c>
      <c r="Q29305" s="63" t="s">
        <v>2396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2</v>
      </c>
      <c r="C29306" s="63" t="s">
        <v>2401</v>
      </c>
      <c r="D29306" s="63" t="s">
        <v>3046</v>
      </c>
      <c r="E29306" s="63" t="s">
        <v>3045</v>
      </c>
      <c r="F29306" s="63">
        <v>5</v>
      </c>
      <c r="G29306" s="63">
        <v>33.616500000000002</v>
      </c>
      <c r="H29306" s="63">
        <v>-96.868700000000004</v>
      </c>
      <c r="I29306" s="63" t="s">
        <v>2251</v>
      </c>
      <c r="M29306" s="63">
        <v>2018</v>
      </c>
      <c r="N29306" s="63" t="s">
        <v>2438</v>
      </c>
      <c r="O29306" s="63" t="s">
        <v>2396</v>
      </c>
      <c r="P29306" s="63" t="s">
        <v>2397</v>
      </c>
      <c r="Q29306" s="63" t="s">
        <v>2396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2</v>
      </c>
      <c r="C29307" s="63" t="s">
        <v>2401</v>
      </c>
      <c r="D29307" s="63" t="s">
        <v>3044</v>
      </c>
      <c r="E29307" s="63" t="s">
        <v>3043</v>
      </c>
      <c r="F29307" s="63">
        <v>5</v>
      </c>
      <c r="G29307" s="63">
        <v>33.624899999999997</v>
      </c>
      <c r="H29307" s="63">
        <v>-96.867500000000007</v>
      </c>
      <c r="I29307" s="63" t="s">
        <v>2251</v>
      </c>
      <c r="M29307" s="63">
        <v>2018</v>
      </c>
      <c r="N29307" s="63" t="s">
        <v>2438</v>
      </c>
      <c r="O29307" s="63" t="s">
        <v>2396</v>
      </c>
      <c r="P29307" s="63" t="s">
        <v>2397</v>
      </c>
      <c r="Q29307" s="63" t="s">
        <v>2396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2</v>
      </c>
      <c r="C29308" s="63" t="s">
        <v>2401</v>
      </c>
      <c r="D29308" s="63" t="s">
        <v>3042</v>
      </c>
      <c r="E29308" s="63" t="s">
        <v>3041</v>
      </c>
      <c r="F29308" s="63">
        <v>92</v>
      </c>
      <c r="G29308" s="63">
        <v>27.488099999999999</v>
      </c>
      <c r="H29308" s="63">
        <v>-99.005300000000005</v>
      </c>
      <c r="I29308" s="63" t="s">
        <v>1380</v>
      </c>
      <c r="M29308" s="63">
        <v>2013</v>
      </c>
      <c r="N29308" s="63" t="s">
        <v>3040</v>
      </c>
      <c r="O29308" s="63" t="s">
        <v>2396</v>
      </c>
      <c r="P29308" s="63" t="s">
        <v>2397</v>
      </c>
      <c r="Q29308" s="63" t="s">
        <v>2396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2</v>
      </c>
      <c r="C29309" s="63" t="s">
        <v>2401</v>
      </c>
      <c r="D29309" s="63" t="s">
        <v>3038</v>
      </c>
      <c r="E29309" s="63" t="s">
        <v>3039</v>
      </c>
      <c r="F29309" s="63">
        <v>3.3</v>
      </c>
      <c r="G29309" s="63">
        <v>37.691000000000003</v>
      </c>
      <c r="H29309" s="63">
        <v>-121.717</v>
      </c>
      <c r="I29309" s="63" t="s">
        <v>2251</v>
      </c>
      <c r="M29309" s="63">
        <v>2016</v>
      </c>
      <c r="N29309" s="63" t="s">
        <v>3038</v>
      </c>
      <c r="O29309" s="63" t="s">
        <v>2396</v>
      </c>
      <c r="P29309" s="63" t="s">
        <v>2397</v>
      </c>
      <c r="Q29309" s="63" t="s">
        <v>2396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2</v>
      </c>
      <c r="C29310" s="63" t="s">
        <v>2401</v>
      </c>
      <c r="D29310" s="63" t="s">
        <v>3037</v>
      </c>
      <c r="E29310" s="63" t="s">
        <v>3036</v>
      </c>
      <c r="F29310" s="63">
        <v>61.5</v>
      </c>
      <c r="G29310" s="63">
        <v>33.924999999999997</v>
      </c>
      <c r="H29310" s="63">
        <v>-116.6178</v>
      </c>
      <c r="I29310" s="63" t="s">
        <v>1380</v>
      </c>
      <c r="M29310" s="63">
        <v>2002</v>
      </c>
      <c r="N29310" s="63" t="s">
        <v>3035</v>
      </c>
      <c r="O29310" s="63" t="s">
        <v>2396</v>
      </c>
      <c r="P29310" s="63" t="s">
        <v>2397</v>
      </c>
      <c r="Q29310" s="63" t="s">
        <v>2396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2</v>
      </c>
      <c r="C29311" s="63" t="s">
        <v>2401</v>
      </c>
      <c r="D29311" s="63" t="s">
        <v>3034</v>
      </c>
      <c r="E29311" s="63" t="s">
        <v>3033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2</v>
      </c>
      <c r="O29311" s="63" t="s">
        <v>2396</v>
      </c>
      <c r="P29311" s="63" t="s">
        <v>2397</v>
      </c>
      <c r="Q29311" s="63" t="s">
        <v>2396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2</v>
      </c>
      <c r="C29312" s="63" t="s">
        <v>2401</v>
      </c>
      <c r="D29312" s="63" t="s">
        <v>3031</v>
      </c>
      <c r="E29312" s="63" t="s">
        <v>3030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29</v>
      </c>
      <c r="O29312" s="63" t="s">
        <v>2396</v>
      </c>
      <c r="P29312" s="63" t="s">
        <v>2397</v>
      </c>
      <c r="Q29312" s="63" t="s">
        <v>2396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2</v>
      </c>
      <c r="C29313" s="63" t="s">
        <v>2401</v>
      </c>
      <c r="D29313" s="63" t="s">
        <v>3028</v>
      </c>
      <c r="E29313" s="63" t="s">
        <v>3027</v>
      </c>
      <c r="F29313" s="63">
        <v>10</v>
      </c>
      <c r="G29313" s="63">
        <v>33.498199999999997</v>
      </c>
      <c r="H29313" s="63">
        <v>-96.378900000000002</v>
      </c>
      <c r="I29313" s="63" t="s">
        <v>2251</v>
      </c>
      <c r="M29313" s="63">
        <v>2018</v>
      </c>
      <c r="N29313" s="63" t="s">
        <v>2438</v>
      </c>
      <c r="O29313" s="63" t="s">
        <v>2396</v>
      </c>
      <c r="P29313" s="63" t="s">
        <v>2397</v>
      </c>
      <c r="Q29313" s="63" t="s">
        <v>2396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2</v>
      </c>
      <c r="C29314" s="63" t="s">
        <v>2401</v>
      </c>
      <c r="D29314" s="63" t="s">
        <v>3026</v>
      </c>
      <c r="E29314" s="63" t="s">
        <v>3025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7</v>
      </c>
      <c r="O29314" s="63" t="s">
        <v>2396</v>
      </c>
      <c r="P29314" s="63" t="s">
        <v>2397</v>
      </c>
      <c r="Q29314" s="63" t="s">
        <v>2396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2</v>
      </c>
      <c r="C29315" s="63" t="s">
        <v>2401</v>
      </c>
      <c r="D29315" s="63" t="s">
        <v>3024</v>
      </c>
      <c r="E29315" s="63" t="s">
        <v>3023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2</v>
      </c>
      <c r="O29315" s="63" t="s">
        <v>2396</v>
      </c>
      <c r="P29315" s="63" t="s">
        <v>2397</v>
      </c>
      <c r="Q29315" s="63" t="s">
        <v>2396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2</v>
      </c>
      <c r="C29316" s="63" t="s">
        <v>2401</v>
      </c>
      <c r="D29316" s="63" t="s">
        <v>3021</v>
      </c>
      <c r="E29316" s="63" t="s">
        <v>3020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4</v>
      </c>
      <c r="M29316" s="63">
        <v>1961.8615751789901</v>
      </c>
      <c r="N29316" s="63" t="s">
        <v>3019</v>
      </c>
      <c r="O29316" s="63" t="s">
        <v>2396</v>
      </c>
      <c r="P29316" s="63" t="s">
        <v>2397</v>
      </c>
      <c r="Q29316" s="63" t="s">
        <v>2396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2</v>
      </c>
      <c r="C29317" s="63" t="s">
        <v>2401</v>
      </c>
      <c r="D29317" s="63" t="s">
        <v>3018</v>
      </c>
      <c r="E29317" s="63" t="s">
        <v>3017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6</v>
      </c>
      <c r="O29317" s="63" t="s">
        <v>2396</v>
      </c>
      <c r="P29317" s="63" t="s">
        <v>2397</v>
      </c>
      <c r="Q29317" s="63" t="s">
        <v>2396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2</v>
      </c>
      <c r="C29318" s="63" t="s">
        <v>2401</v>
      </c>
      <c r="D29318" s="63" t="s">
        <v>3015</v>
      </c>
      <c r="E29318" s="63" t="s">
        <v>3014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3</v>
      </c>
      <c r="O29318" s="63" t="s">
        <v>2396</v>
      </c>
      <c r="P29318" s="63" t="s">
        <v>2397</v>
      </c>
      <c r="Q29318" s="63" t="s">
        <v>2396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2</v>
      </c>
      <c r="C29319" s="63" t="s">
        <v>2401</v>
      </c>
      <c r="D29319" s="63" t="s">
        <v>3012</v>
      </c>
      <c r="E29319" s="63" t="s">
        <v>3011</v>
      </c>
      <c r="F29319" s="63">
        <v>20</v>
      </c>
      <c r="G29319" s="63">
        <v>36.376899999999999</v>
      </c>
      <c r="H29319" s="63">
        <v>-120.13849999999999</v>
      </c>
      <c r="I29319" s="63" t="s">
        <v>2251</v>
      </c>
      <c r="M29319" s="63">
        <v>2017</v>
      </c>
      <c r="N29319" s="63" t="s">
        <v>3010</v>
      </c>
      <c r="O29319" s="63" t="s">
        <v>2396</v>
      </c>
      <c r="P29319" s="63" t="s">
        <v>2397</v>
      </c>
      <c r="Q29319" s="63" t="s">
        <v>2396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2</v>
      </c>
      <c r="C29320" s="63" t="s">
        <v>2401</v>
      </c>
      <c r="D29320" s="63" t="s">
        <v>3009</v>
      </c>
      <c r="E29320" s="63" t="s">
        <v>3008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7</v>
      </c>
      <c r="O29320" s="63" t="s">
        <v>2396</v>
      </c>
      <c r="P29320" s="63" t="s">
        <v>2397</v>
      </c>
      <c r="Q29320" s="63" t="s">
        <v>2396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2</v>
      </c>
      <c r="C29321" s="63" t="s">
        <v>2401</v>
      </c>
      <c r="D29321" s="63" t="s">
        <v>3006</v>
      </c>
      <c r="E29321" s="63" t="s">
        <v>3005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4</v>
      </c>
      <c r="O29321" s="63" t="s">
        <v>2396</v>
      </c>
      <c r="P29321" s="63" t="s">
        <v>2397</v>
      </c>
      <c r="Q29321" s="63" t="s">
        <v>2396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2</v>
      </c>
      <c r="C29322" s="63" t="s">
        <v>2401</v>
      </c>
      <c r="D29322" s="63" t="s">
        <v>3003</v>
      </c>
      <c r="E29322" s="63" t="s">
        <v>3002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1</v>
      </c>
      <c r="O29322" s="63" t="s">
        <v>2396</v>
      </c>
      <c r="P29322" s="63" t="s">
        <v>2397</v>
      </c>
      <c r="Q29322" s="63" t="s">
        <v>2396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2</v>
      </c>
      <c r="C29323" s="63" t="s">
        <v>2401</v>
      </c>
      <c r="D29323" s="63" t="s">
        <v>3000</v>
      </c>
      <c r="E29323" s="63" t="s">
        <v>2999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8</v>
      </c>
      <c r="O29323" s="63" t="s">
        <v>2396</v>
      </c>
      <c r="P29323" s="63" t="s">
        <v>2397</v>
      </c>
      <c r="Q29323" s="63" t="s">
        <v>2396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2</v>
      </c>
      <c r="C29324" s="63" t="s">
        <v>2401</v>
      </c>
      <c r="D29324" s="63" t="s">
        <v>2997</v>
      </c>
      <c r="E29324" s="63" t="s">
        <v>2996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5</v>
      </c>
      <c r="O29324" s="63" t="s">
        <v>2396</v>
      </c>
      <c r="P29324" s="63" t="s">
        <v>2397</v>
      </c>
      <c r="Q29324" s="63" t="s">
        <v>2396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2</v>
      </c>
      <c r="C29325" s="63" t="s">
        <v>2401</v>
      </c>
      <c r="D29325" s="63" t="s">
        <v>2994</v>
      </c>
      <c r="E29325" s="63" t="s">
        <v>2993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0</v>
      </c>
      <c r="O29325" s="63" t="s">
        <v>2396</v>
      </c>
      <c r="P29325" s="63" t="s">
        <v>2397</v>
      </c>
      <c r="Q29325" s="63" t="s">
        <v>2396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2</v>
      </c>
      <c r="C29326" s="63" t="s">
        <v>2401</v>
      </c>
      <c r="D29326" s="63" t="s">
        <v>2992</v>
      </c>
      <c r="E29326" s="63" t="s">
        <v>2991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0</v>
      </c>
      <c r="J29326" s="63" t="s">
        <v>2251</v>
      </c>
      <c r="M29326" s="63">
        <v>2007.32222629073</v>
      </c>
      <c r="N29326" s="63" t="s">
        <v>2990</v>
      </c>
      <c r="O29326" s="63" t="s">
        <v>2396</v>
      </c>
      <c r="P29326" s="63" t="s">
        <v>2397</v>
      </c>
      <c r="Q29326" s="63" t="s">
        <v>2396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2</v>
      </c>
      <c r="C29327" s="63" t="s">
        <v>2401</v>
      </c>
      <c r="D29327" s="63" t="s">
        <v>2989</v>
      </c>
      <c r="E29327" s="63" t="s">
        <v>2988</v>
      </c>
      <c r="F29327" s="63">
        <v>27.3</v>
      </c>
      <c r="G29327" s="63">
        <v>32.952800000000003</v>
      </c>
      <c r="H29327" s="63">
        <v>-103.28530000000001</v>
      </c>
      <c r="I29327" s="63" t="s">
        <v>1380</v>
      </c>
      <c r="M29327" s="63">
        <v>2012</v>
      </c>
      <c r="N29327" s="63" t="s">
        <v>2987</v>
      </c>
      <c r="O29327" s="63" t="s">
        <v>2396</v>
      </c>
      <c r="P29327" s="63" t="s">
        <v>2397</v>
      </c>
      <c r="Q29327" s="63" t="s">
        <v>2396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2</v>
      </c>
      <c r="C29328" s="63" t="s">
        <v>2401</v>
      </c>
      <c r="D29328" s="63" t="s">
        <v>2986</v>
      </c>
      <c r="E29328" s="63" t="s">
        <v>2985</v>
      </c>
      <c r="F29328" s="63">
        <v>200</v>
      </c>
      <c r="G29328" s="63">
        <v>40.349400000000003</v>
      </c>
      <c r="H29328" s="63">
        <v>-85.843100000000007</v>
      </c>
      <c r="I29328" s="63" t="s">
        <v>1380</v>
      </c>
      <c r="M29328" s="63">
        <v>2013</v>
      </c>
      <c r="N29328" s="63" t="s">
        <v>2984</v>
      </c>
      <c r="O29328" s="63" t="s">
        <v>2396</v>
      </c>
      <c r="P29328" s="63" t="s">
        <v>2397</v>
      </c>
      <c r="Q29328" s="63" t="s">
        <v>2396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2</v>
      </c>
      <c r="C29329" s="63" t="s">
        <v>2401</v>
      </c>
      <c r="D29329" s="63" t="s">
        <v>2983</v>
      </c>
      <c r="E29329" s="63" t="s">
        <v>2982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1</v>
      </c>
      <c r="O29329" s="63" t="s">
        <v>2396</v>
      </c>
      <c r="P29329" s="63" t="s">
        <v>2397</v>
      </c>
      <c r="Q29329" s="63" t="s">
        <v>2396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2</v>
      </c>
      <c r="C29330" s="63" t="s">
        <v>2401</v>
      </c>
      <c r="D29330" s="63" t="s">
        <v>2980</v>
      </c>
      <c r="E29330" s="63" t="s">
        <v>2979</v>
      </c>
      <c r="F29330" s="63">
        <v>161</v>
      </c>
      <c r="G29330" s="63">
        <v>35.291899999999998</v>
      </c>
      <c r="H29330" s="63">
        <v>-102.3031</v>
      </c>
      <c r="I29330" s="63" t="s">
        <v>1380</v>
      </c>
      <c r="M29330" s="63">
        <v>2007</v>
      </c>
      <c r="N29330" s="63" t="s">
        <v>2817</v>
      </c>
      <c r="O29330" s="63" t="s">
        <v>2396</v>
      </c>
      <c r="P29330" s="63" t="s">
        <v>2397</v>
      </c>
      <c r="Q29330" s="63" t="s">
        <v>2396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2</v>
      </c>
      <c r="C29331" s="63" t="s">
        <v>2401</v>
      </c>
      <c r="D29331" s="63" t="s">
        <v>2977</v>
      </c>
      <c r="E29331" s="63" t="s">
        <v>2978</v>
      </c>
      <c r="F29331" s="63">
        <v>19.5</v>
      </c>
      <c r="G29331" s="63">
        <v>35.6158</v>
      </c>
      <c r="H29331" s="63">
        <v>-119.5783</v>
      </c>
      <c r="I29331" s="63" t="s">
        <v>2251</v>
      </c>
      <c r="M29331" s="63">
        <v>2015</v>
      </c>
      <c r="N29331" s="63" t="s">
        <v>2977</v>
      </c>
      <c r="O29331" s="63" t="s">
        <v>2396</v>
      </c>
      <c r="P29331" s="63" t="s">
        <v>2397</v>
      </c>
      <c r="Q29331" s="63" t="s">
        <v>2396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2</v>
      </c>
      <c r="C29332" s="63" t="s">
        <v>2401</v>
      </c>
      <c r="D29332" s="63" t="s">
        <v>2976</v>
      </c>
      <c r="E29332" s="63" t="s">
        <v>2975</v>
      </c>
      <c r="F29332" s="63">
        <v>15</v>
      </c>
      <c r="G29332" s="63">
        <v>35.630000000000003</v>
      </c>
      <c r="H29332" s="63">
        <v>-119.57389999999999</v>
      </c>
      <c r="I29332" s="63" t="s">
        <v>2251</v>
      </c>
      <c r="M29332" s="63">
        <v>2017</v>
      </c>
      <c r="N29332" s="63" t="s">
        <v>2974</v>
      </c>
      <c r="O29332" s="63" t="s">
        <v>2396</v>
      </c>
      <c r="P29332" s="63" t="s">
        <v>2397</v>
      </c>
      <c r="Q29332" s="63" t="s">
        <v>2396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2</v>
      </c>
      <c r="C29333" s="63" t="s">
        <v>2401</v>
      </c>
      <c r="D29333" s="63" t="s">
        <v>2973</v>
      </c>
      <c r="E29333" s="63" t="s">
        <v>2972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1</v>
      </c>
      <c r="O29333" s="63" t="s">
        <v>2396</v>
      </c>
      <c r="P29333" s="63" t="s">
        <v>2397</v>
      </c>
      <c r="Q29333" s="63" t="s">
        <v>2396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2</v>
      </c>
      <c r="C29334" s="63" t="s">
        <v>2401</v>
      </c>
      <c r="D29334" s="63" t="s">
        <v>2970</v>
      </c>
      <c r="E29334" s="63" t="s">
        <v>2969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8</v>
      </c>
      <c r="O29334" s="63" t="s">
        <v>2396</v>
      </c>
      <c r="P29334" s="63" t="s">
        <v>2397</v>
      </c>
      <c r="Q29334" s="63" t="s">
        <v>2396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2</v>
      </c>
      <c r="C29335" s="63" t="s">
        <v>2401</v>
      </c>
      <c r="D29335" s="63" t="s">
        <v>2967</v>
      </c>
      <c r="E29335" s="63" t="s">
        <v>2966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5</v>
      </c>
      <c r="O29335" s="63" t="s">
        <v>2396</v>
      </c>
      <c r="P29335" s="63" t="s">
        <v>2397</v>
      </c>
      <c r="Q29335" s="63" t="s">
        <v>2396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2</v>
      </c>
      <c r="C29336" s="63" t="s">
        <v>2401</v>
      </c>
      <c r="D29336" s="63" t="s">
        <v>2964</v>
      </c>
      <c r="E29336" s="63" t="s">
        <v>2963</v>
      </c>
      <c r="F29336" s="63">
        <v>6</v>
      </c>
      <c r="G29336" s="63">
        <v>39.287700000000001</v>
      </c>
      <c r="H29336" s="63">
        <v>-84.680300000000003</v>
      </c>
      <c r="I29336" s="63" t="s">
        <v>2494</v>
      </c>
      <c r="M29336" s="63">
        <v>2016</v>
      </c>
      <c r="N29336" s="63" t="s">
        <v>2962</v>
      </c>
      <c r="O29336" s="63" t="s">
        <v>2396</v>
      </c>
      <c r="P29336" s="63" t="s">
        <v>2397</v>
      </c>
      <c r="Q29336" s="63" t="s">
        <v>2396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2</v>
      </c>
      <c r="C29337" s="63" t="s">
        <v>2401</v>
      </c>
      <c r="D29337" s="63" t="s">
        <v>2960</v>
      </c>
      <c r="E29337" s="63" t="s">
        <v>2961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0</v>
      </c>
      <c r="O29337" s="63" t="s">
        <v>2396</v>
      </c>
      <c r="P29337" s="63" t="s">
        <v>2397</v>
      </c>
      <c r="Q29337" s="63" t="s">
        <v>2396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2</v>
      </c>
      <c r="C29338" s="63" t="s">
        <v>2401</v>
      </c>
      <c r="D29338" s="63" t="s">
        <v>2959</v>
      </c>
      <c r="E29338" s="63" t="s">
        <v>2958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7</v>
      </c>
      <c r="O29338" s="63" t="s">
        <v>2396</v>
      </c>
      <c r="P29338" s="63" t="s">
        <v>2397</v>
      </c>
      <c r="Q29338" s="63" t="s">
        <v>2396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2</v>
      </c>
      <c r="C29339" s="63" t="s">
        <v>2401</v>
      </c>
      <c r="D29339" s="63" t="s">
        <v>2956</v>
      </c>
      <c r="E29339" s="63" t="s">
        <v>2955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4</v>
      </c>
      <c r="M29339" s="63">
        <v>1974.66685985858</v>
      </c>
      <c r="N29339" s="63" t="s">
        <v>2954</v>
      </c>
      <c r="O29339" s="63" t="s">
        <v>2396</v>
      </c>
      <c r="P29339" s="63" t="s">
        <v>2397</v>
      </c>
      <c r="Q29339" s="63" t="s">
        <v>2396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2</v>
      </c>
      <c r="C29340" s="63" t="s">
        <v>2401</v>
      </c>
      <c r="D29340" s="63" t="s">
        <v>2952</v>
      </c>
      <c r="E29340" s="63" t="s">
        <v>2953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2</v>
      </c>
      <c r="O29340" s="63" t="s">
        <v>2396</v>
      </c>
      <c r="P29340" s="63" t="s">
        <v>2397</v>
      </c>
      <c r="Q29340" s="63" t="s">
        <v>2396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2</v>
      </c>
      <c r="C29341" s="63" t="s">
        <v>2401</v>
      </c>
      <c r="D29341" s="63" t="s">
        <v>2951</v>
      </c>
      <c r="E29341" s="63" t="s">
        <v>2950</v>
      </c>
      <c r="F29341" s="63">
        <v>1.3</v>
      </c>
      <c r="G29341" s="63">
        <v>40.814900000000002</v>
      </c>
      <c r="H29341" s="63">
        <v>-74.475899999999996</v>
      </c>
      <c r="I29341" s="63" t="s">
        <v>2251</v>
      </c>
      <c r="M29341" s="63">
        <v>2011</v>
      </c>
      <c r="N29341" s="63" t="s">
        <v>2949</v>
      </c>
      <c r="O29341" s="63" t="s">
        <v>2396</v>
      </c>
      <c r="P29341" s="63" t="s">
        <v>2397</v>
      </c>
      <c r="Q29341" s="63" t="s">
        <v>2396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2</v>
      </c>
      <c r="C29342" s="63" t="s">
        <v>2401</v>
      </c>
      <c r="D29342" s="63" t="s">
        <v>2948</v>
      </c>
      <c r="E29342" s="63" t="s">
        <v>2947</v>
      </c>
      <c r="F29342" s="63">
        <v>1.4</v>
      </c>
      <c r="G29342" s="63">
        <v>40.952100000000002</v>
      </c>
      <c r="H29342" s="63">
        <v>-74.195499999999996</v>
      </c>
      <c r="I29342" s="63" t="s">
        <v>2251</v>
      </c>
      <c r="M29342" s="63">
        <v>2010</v>
      </c>
      <c r="N29342" s="63" t="s">
        <v>2946</v>
      </c>
      <c r="O29342" s="63" t="s">
        <v>2396</v>
      </c>
      <c r="P29342" s="63" t="s">
        <v>2397</v>
      </c>
      <c r="Q29342" s="63" t="s">
        <v>2396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2</v>
      </c>
      <c r="C29343" s="63" t="s">
        <v>2401</v>
      </c>
      <c r="D29343" s="63" t="s">
        <v>2945</v>
      </c>
      <c r="E29343" s="63" t="s">
        <v>2944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3</v>
      </c>
      <c r="O29343" s="63" t="s">
        <v>2396</v>
      </c>
      <c r="P29343" s="63" t="s">
        <v>2397</v>
      </c>
      <c r="Q29343" s="63" t="s">
        <v>2396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2</v>
      </c>
      <c r="C29344" s="63" t="s">
        <v>2401</v>
      </c>
      <c r="D29344" s="63" t="s">
        <v>2942</v>
      </c>
      <c r="E29344" s="63" t="s">
        <v>2941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0</v>
      </c>
      <c r="O29344" s="63" t="s">
        <v>2396</v>
      </c>
      <c r="P29344" s="63" t="s">
        <v>2397</v>
      </c>
      <c r="Q29344" s="63" t="s">
        <v>2396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2</v>
      </c>
      <c r="C29345" s="63" t="s">
        <v>2401</v>
      </c>
      <c r="D29345" s="63" t="s">
        <v>2939</v>
      </c>
      <c r="E29345" s="63" t="s">
        <v>2938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7</v>
      </c>
      <c r="O29345" s="63" t="s">
        <v>2396</v>
      </c>
      <c r="P29345" s="63" t="s">
        <v>2397</v>
      </c>
      <c r="Q29345" s="63" t="s">
        <v>2396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2</v>
      </c>
      <c r="C29346" s="63" t="s">
        <v>2401</v>
      </c>
      <c r="D29346" s="63" t="s">
        <v>2936</v>
      </c>
      <c r="E29346" s="63" t="s">
        <v>2935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89</v>
      </c>
      <c r="O29346" s="63" t="s">
        <v>2396</v>
      </c>
      <c r="P29346" s="63" t="s">
        <v>2397</v>
      </c>
      <c r="Q29346" s="63" t="s">
        <v>2396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2</v>
      </c>
      <c r="C29347" s="63" t="s">
        <v>2401</v>
      </c>
      <c r="D29347" s="63" t="s">
        <v>2934</v>
      </c>
      <c r="E29347" s="63" t="s">
        <v>2933</v>
      </c>
      <c r="F29347" s="63">
        <v>6.1</v>
      </c>
      <c r="G29347" s="63">
        <v>37.145600000000002</v>
      </c>
      <c r="H29347" s="63">
        <v>-107.7847</v>
      </c>
      <c r="I29347" s="63" t="s">
        <v>2474</v>
      </c>
      <c r="M29347" s="63">
        <v>1985</v>
      </c>
      <c r="N29347" s="63" t="s">
        <v>2932</v>
      </c>
      <c r="O29347" s="63" t="s">
        <v>2396</v>
      </c>
      <c r="P29347" s="63" t="s">
        <v>2397</v>
      </c>
      <c r="Q29347" s="63" t="s">
        <v>2396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2</v>
      </c>
      <c r="C29348" s="63" t="s">
        <v>2401</v>
      </c>
      <c r="D29348" s="63" t="s">
        <v>2931</v>
      </c>
      <c r="E29348" s="63" t="s">
        <v>2930</v>
      </c>
      <c r="F29348" s="63">
        <v>3</v>
      </c>
      <c r="G29348" s="63">
        <v>40.387799999999999</v>
      </c>
      <c r="H29348" s="63">
        <v>-74.455299999999994</v>
      </c>
      <c r="I29348" s="63" t="s">
        <v>2251</v>
      </c>
      <c r="M29348" s="63">
        <v>2012</v>
      </c>
      <c r="N29348" s="63" t="s">
        <v>2929</v>
      </c>
      <c r="O29348" s="63" t="s">
        <v>2396</v>
      </c>
      <c r="P29348" s="63" t="s">
        <v>2397</v>
      </c>
      <c r="Q29348" s="63" t="s">
        <v>2396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2</v>
      </c>
      <c r="C29349" s="63" t="s">
        <v>2401</v>
      </c>
      <c r="D29349" s="63" t="s">
        <v>2928</v>
      </c>
      <c r="E29349" s="63" t="s">
        <v>2927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1</v>
      </c>
      <c r="M29349" s="63">
        <v>2016</v>
      </c>
      <c r="N29349" s="63" t="s">
        <v>2602</v>
      </c>
      <c r="O29349" s="63" t="s">
        <v>2396</v>
      </c>
      <c r="P29349" s="63" t="s">
        <v>2397</v>
      </c>
      <c r="Q29349" s="63" t="s">
        <v>2396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2</v>
      </c>
      <c r="C29350" s="63" t="s">
        <v>2401</v>
      </c>
      <c r="D29350" s="63" t="s">
        <v>2926</v>
      </c>
      <c r="E29350" s="63" t="s">
        <v>2925</v>
      </c>
      <c r="F29350" s="63">
        <v>5</v>
      </c>
      <c r="G29350" s="63">
        <v>35.801099999999998</v>
      </c>
      <c r="H29350" s="63">
        <v>-77.063100000000006</v>
      </c>
      <c r="I29350" s="63" t="s">
        <v>2251</v>
      </c>
      <c r="M29350" s="63">
        <v>2015</v>
      </c>
      <c r="N29350" s="63" t="s">
        <v>2924</v>
      </c>
      <c r="O29350" s="63" t="s">
        <v>2396</v>
      </c>
      <c r="P29350" s="63" t="s">
        <v>2397</v>
      </c>
      <c r="Q29350" s="63" t="s">
        <v>2396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2</v>
      </c>
      <c r="C29351" s="63" t="s">
        <v>2401</v>
      </c>
      <c r="D29351" s="63" t="s">
        <v>2922</v>
      </c>
      <c r="E29351" s="63" t="s">
        <v>2923</v>
      </c>
      <c r="F29351" s="63">
        <v>15</v>
      </c>
      <c r="G29351" s="63">
        <v>35.887500000000003</v>
      </c>
      <c r="H29351" s="63">
        <v>-77.164199999999994</v>
      </c>
      <c r="I29351" s="63" t="s">
        <v>2251</v>
      </c>
      <c r="M29351" s="63">
        <v>2016</v>
      </c>
      <c r="N29351" s="63" t="s">
        <v>2922</v>
      </c>
      <c r="O29351" s="63" t="s">
        <v>2396</v>
      </c>
      <c r="P29351" s="63" t="s">
        <v>2397</v>
      </c>
      <c r="Q29351" s="63" t="s">
        <v>2396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2</v>
      </c>
      <c r="C29352" s="63" t="s">
        <v>2401</v>
      </c>
      <c r="D29352" s="63" t="s">
        <v>2920</v>
      </c>
      <c r="E29352" s="63" t="s">
        <v>2921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1</v>
      </c>
      <c r="M29352" s="63">
        <v>2016</v>
      </c>
      <c r="N29352" s="63" t="s">
        <v>2920</v>
      </c>
      <c r="O29352" s="63" t="s">
        <v>2396</v>
      </c>
      <c r="P29352" s="63" t="s">
        <v>2397</v>
      </c>
      <c r="Q29352" s="63" t="s">
        <v>2396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2</v>
      </c>
      <c r="C29353" s="63" t="s">
        <v>2401</v>
      </c>
      <c r="D29353" s="63" t="s">
        <v>2919</v>
      </c>
      <c r="E29353" s="63" t="s">
        <v>2918</v>
      </c>
      <c r="F29353" s="63">
        <v>2</v>
      </c>
      <c r="G29353" s="63">
        <v>44.113100000000003</v>
      </c>
      <c r="H29353" s="63">
        <v>-72.605800000000002</v>
      </c>
      <c r="I29353" s="63" t="s">
        <v>2251</v>
      </c>
      <c r="M29353" s="63">
        <v>2013</v>
      </c>
      <c r="N29353" s="63" t="s">
        <v>2917</v>
      </c>
      <c r="O29353" s="63" t="s">
        <v>2396</v>
      </c>
      <c r="P29353" s="63" t="s">
        <v>2397</v>
      </c>
      <c r="Q29353" s="63" t="s">
        <v>2396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2</v>
      </c>
      <c r="C29354" s="63" t="s">
        <v>2401</v>
      </c>
      <c r="D29354" s="63" t="s">
        <v>2916</v>
      </c>
      <c r="E29354" s="63" t="s">
        <v>2915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0</v>
      </c>
      <c r="M29354" s="63">
        <v>1971.4666666666601</v>
      </c>
      <c r="N29354" s="63" t="s">
        <v>2910</v>
      </c>
      <c r="O29354" s="63" t="s">
        <v>2396</v>
      </c>
      <c r="P29354" s="63" t="s">
        <v>2397</v>
      </c>
      <c r="Q29354" s="63" t="s">
        <v>2396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2</v>
      </c>
      <c r="C29355" s="63" t="s">
        <v>2401</v>
      </c>
      <c r="D29355" s="63" t="s">
        <v>2914</v>
      </c>
      <c r="E29355" s="63" t="s">
        <v>2913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0</v>
      </c>
      <c r="O29355" s="63" t="s">
        <v>2396</v>
      </c>
      <c r="P29355" s="63" t="s">
        <v>2397</v>
      </c>
      <c r="Q29355" s="63" t="s">
        <v>2396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2</v>
      </c>
      <c r="C29356" s="63" t="s">
        <v>2401</v>
      </c>
      <c r="D29356" s="63" t="s">
        <v>2912</v>
      </c>
      <c r="E29356" s="63" t="s">
        <v>2911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0</v>
      </c>
      <c r="O29356" s="63" t="s">
        <v>2396</v>
      </c>
      <c r="P29356" s="63" t="s">
        <v>2397</v>
      </c>
      <c r="Q29356" s="63" t="s">
        <v>2396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2</v>
      </c>
      <c r="C29357" s="63" t="s">
        <v>2401</v>
      </c>
      <c r="D29357" s="63" t="s">
        <v>2909</v>
      </c>
      <c r="E29357" s="63" t="s">
        <v>2908</v>
      </c>
      <c r="F29357" s="63">
        <v>72</v>
      </c>
      <c r="G29357" s="63">
        <v>45.653300000000002</v>
      </c>
      <c r="H29357" s="63">
        <v>-119.9914</v>
      </c>
      <c r="I29357" s="63" t="s">
        <v>1380</v>
      </c>
      <c r="M29357" s="63">
        <v>2009</v>
      </c>
      <c r="N29357" s="63" t="s">
        <v>2697</v>
      </c>
      <c r="O29357" s="63" t="s">
        <v>2396</v>
      </c>
      <c r="P29357" s="63" t="s">
        <v>2397</v>
      </c>
      <c r="Q29357" s="63" t="s">
        <v>2396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2</v>
      </c>
      <c r="C29358" s="63" t="s">
        <v>2401</v>
      </c>
      <c r="D29358" s="63" t="s">
        <v>2907</v>
      </c>
      <c r="E29358" s="63" t="s">
        <v>2906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5</v>
      </c>
      <c r="O29358" s="63" t="s">
        <v>2396</v>
      </c>
      <c r="P29358" s="63" t="s">
        <v>2397</v>
      </c>
      <c r="Q29358" s="63" t="s">
        <v>2396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2</v>
      </c>
      <c r="C29359" s="63" t="s">
        <v>2401</v>
      </c>
      <c r="D29359" s="63" t="s">
        <v>2904</v>
      </c>
      <c r="E29359" s="63" t="s">
        <v>2903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2</v>
      </c>
      <c r="O29359" s="63" t="s">
        <v>2396</v>
      </c>
      <c r="P29359" s="63" t="s">
        <v>2397</v>
      </c>
      <c r="Q29359" s="63" t="s">
        <v>2396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2</v>
      </c>
      <c r="C29360" s="63" t="s">
        <v>2401</v>
      </c>
      <c r="D29360" s="63" t="s">
        <v>2901</v>
      </c>
      <c r="E29360" s="63" t="s">
        <v>2900</v>
      </c>
      <c r="F29360" s="63">
        <v>10</v>
      </c>
      <c r="G29360" s="63">
        <v>44.381900000000002</v>
      </c>
      <c r="H29360" s="63">
        <v>-117.2731</v>
      </c>
      <c r="I29360" s="63" t="s">
        <v>1380</v>
      </c>
      <c r="M29360" s="63">
        <v>2017</v>
      </c>
      <c r="N29360" s="63" t="s">
        <v>2899</v>
      </c>
      <c r="O29360" s="63" t="s">
        <v>2396</v>
      </c>
      <c r="P29360" s="63" t="s">
        <v>2397</v>
      </c>
      <c r="Q29360" s="63" t="s">
        <v>2396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2</v>
      </c>
      <c r="C29361" s="63" t="s">
        <v>2401</v>
      </c>
      <c r="D29361" s="63" t="s">
        <v>2898</v>
      </c>
      <c r="E29361" s="63" t="s">
        <v>2897</v>
      </c>
      <c r="F29361" s="63">
        <v>250</v>
      </c>
      <c r="G29361" s="63">
        <v>33.345399999999998</v>
      </c>
      <c r="H29361" s="63">
        <v>-99.624300000000005</v>
      </c>
      <c r="I29361" s="63" t="s">
        <v>1380</v>
      </c>
      <c r="M29361" s="63">
        <v>2017</v>
      </c>
      <c r="N29361" s="63" t="s">
        <v>2896</v>
      </c>
      <c r="O29361" s="63" t="s">
        <v>2396</v>
      </c>
      <c r="P29361" s="63" t="s">
        <v>2397</v>
      </c>
      <c r="Q29361" s="63" t="s">
        <v>2396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2</v>
      </c>
      <c r="C29362" s="63" t="s">
        <v>2401</v>
      </c>
      <c r="D29362" s="63" t="s">
        <v>2895</v>
      </c>
      <c r="E29362" s="63" t="s">
        <v>2894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7</v>
      </c>
      <c r="O29362" s="63" t="s">
        <v>2396</v>
      </c>
      <c r="P29362" s="63" t="s">
        <v>2397</v>
      </c>
      <c r="Q29362" s="63" t="s">
        <v>2396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2</v>
      </c>
      <c r="C29363" s="63" t="s">
        <v>2401</v>
      </c>
      <c r="D29363" s="63" t="s">
        <v>2893</v>
      </c>
      <c r="E29363" s="63" t="s">
        <v>2892</v>
      </c>
      <c r="F29363" s="63">
        <v>31.9</v>
      </c>
      <c r="G29363" s="63">
        <v>33.780299999999997</v>
      </c>
      <c r="H29363" s="63">
        <v>-118.24</v>
      </c>
      <c r="I29363" s="63" t="s">
        <v>2474</v>
      </c>
      <c r="M29363" s="63">
        <v>1996</v>
      </c>
      <c r="N29363" s="63" t="s">
        <v>2891</v>
      </c>
      <c r="O29363" s="63" t="s">
        <v>2396</v>
      </c>
      <c r="P29363" s="63" t="s">
        <v>2397</v>
      </c>
      <c r="Q29363" s="63" t="s">
        <v>2396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2</v>
      </c>
      <c r="C29364" s="63" t="s">
        <v>2401</v>
      </c>
      <c r="D29364" s="63" t="s">
        <v>2890</v>
      </c>
      <c r="E29364" s="63" t="s">
        <v>2889</v>
      </c>
      <c r="F29364" s="63">
        <v>2</v>
      </c>
      <c r="G29364" s="63">
        <v>42.546300000000002</v>
      </c>
      <c r="H29364" s="63">
        <v>-71.175299999999993</v>
      </c>
      <c r="I29364" s="63" t="s">
        <v>2251</v>
      </c>
      <c r="M29364" s="63">
        <v>2015</v>
      </c>
      <c r="N29364" s="63" t="s">
        <v>2888</v>
      </c>
      <c r="O29364" s="63" t="s">
        <v>2396</v>
      </c>
      <c r="P29364" s="63" t="s">
        <v>2397</v>
      </c>
      <c r="Q29364" s="63" t="s">
        <v>2396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2</v>
      </c>
      <c r="C29365" s="63" t="s">
        <v>2401</v>
      </c>
      <c r="D29365" s="63" t="s">
        <v>2887</v>
      </c>
      <c r="E29365" s="63" t="s">
        <v>2886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5</v>
      </c>
      <c r="O29365" s="63" t="s">
        <v>2396</v>
      </c>
      <c r="P29365" s="63" t="s">
        <v>2397</v>
      </c>
      <c r="Q29365" s="63" t="s">
        <v>2396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2</v>
      </c>
      <c r="C29366" s="63" t="s">
        <v>2401</v>
      </c>
      <c r="D29366" s="63" t="s">
        <v>2884</v>
      </c>
      <c r="E29366" s="63" t="s">
        <v>2883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3</v>
      </c>
      <c r="O29366" s="63" t="s">
        <v>2396</v>
      </c>
      <c r="P29366" s="63" t="s">
        <v>2397</v>
      </c>
      <c r="Q29366" s="63" t="s">
        <v>2396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2</v>
      </c>
      <c r="C29367" s="63" t="s">
        <v>2401</v>
      </c>
      <c r="D29367" s="63" t="s">
        <v>2882</v>
      </c>
      <c r="E29367" s="63" t="s">
        <v>2881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0</v>
      </c>
      <c r="O29367" s="63" t="s">
        <v>2396</v>
      </c>
      <c r="P29367" s="63" t="s">
        <v>2397</v>
      </c>
      <c r="Q29367" s="63" t="s">
        <v>2396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2</v>
      </c>
      <c r="C29368" s="63" t="s">
        <v>2401</v>
      </c>
      <c r="D29368" s="63" t="s">
        <v>2879</v>
      </c>
      <c r="E29368" s="63" t="s">
        <v>2878</v>
      </c>
      <c r="F29368" s="63">
        <v>5</v>
      </c>
      <c r="G29368" s="63">
        <v>35.803600000000003</v>
      </c>
      <c r="H29368" s="63">
        <v>-77.873599999999996</v>
      </c>
      <c r="I29368" s="63" t="s">
        <v>2251</v>
      </c>
      <c r="M29368" s="63">
        <v>2013</v>
      </c>
      <c r="N29368" s="63" t="s">
        <v>2877</v>
      </c>
      <c r="O29368" s="63" t="s">
        <v>2396</v>
      </c>
      <c r="P29368" s="63" t="s">
        <v>2397</v>
      </c>
      <c r="Q29368" s="63" t="s">
        <v>2396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2</v>
      </c>
      <c r="C29369" s="63" t="s">
        <v>2401</v>
      </c>
      <c r="D29369" s="63" t="s">
        <v>2876</v>
      </c>
      <c r="E29369" s="63" t="s">
        <v>2875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4</v>
      </c>
      <c r="O29369" s="63" t="s">
        <v>2396</v>
      </c>
      <c r="P29369" s="63" t="s">
        <v>2397</v>
      </c>
      <c r="Q29369" s="63" t="s">
        <v>2396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2</v>
      </c>
      <c r="C29370" s="63" t="s">
        <v>2401</v>
      </c>
      <c r="D29370" s="63" t="s">
        <v>2873</v>
      </c>
      <c r="E29370" s="63" t="s">
        <v>2872</v>
      </c>
      <c r="F29370" s="63">
        <v>2</v>
      </c>
      <c r="G29370" s="63">
        <v>42.264200000000002</v>
      </c>
      <c r="H29370" s="63">
        <v>-71.98</v>
      </c>
      <c r="I29370" s="63" t="s">
        <v>2251</v>
      </c>
      <c r="M29370" s="63">
        <v>2013</v>
      </c>
      <c r="N29370" s="63" t="s">
        <v>2871</v>
      </c>
      <c r="O29370" s="63" t="s">
        <v>2396</v>
      </c>
      <c r="P29370" s="63" t="s">
        <v>2397</v>
      </c>
      <c r="Q29370" s="63" t="s">
        <v>2396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2</v>
      </c>
      <c r="C29371" s="63" t="s">
        <v>2401</v>
      </c>
      <c r="D29371" s="63" t="s">
        <v>2870</v>
      </c>
      <c r="E29371" s="63" t="s">
        <v>2869</v>
      </c>
      <c r="F29371" s="63">
        <v>3.4</v>
      </c>
      <c r="G29371" s="63">
        <v>35.700000000000003</v>
      </c>
      <c r="H29371" s="63">
        <v>-77.900000000000006</v>
      </c>
      <c r="I29371" s="63" t="s">
        <v>2251</v>
      </c>
      <c r="M29371" s="63">
        <v>2017</v>
      </c>
      <c r="N29371" s="63" t="s">
        <v>2856</v>
      </c>
      <c r="O29371" s="63" t="s">
        <v>2396</v>
      </c>
      <c r="P29371" s="63" t="s">
        <v>2397</v>
      </c>
      <c r="Q29371" s="63" t="s">
        <v>2396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2</v>
      </c>
      <c r="C29372" s="63" t="s">
        <v>2401</v>
      </c>
      <c r="D29372" s="63" t="s">
        <v>2868</v>
      </c>
      <c r="E29372" s="63" t="s">
        <v>2867</v>
      </c>
      <c r="F29372" s="63">
        <v>5</v>
      </c>
      <c r="G29372" s="63">
        <v>35.683</v>
      </c>
      <c r="H29372" s="63">
        <v>-78.016000000000005</v>
      </c>
      <c r="I29372" s="63" t="s">
        <v>2251</v>
      </c>
      <c r="M29372" s="63">
        <v>2017</v>
      </c>
      <c r="N29372" s="63" t="s">
        <v>2856</v>
      </c>
      <c r="O29372" s="63" t="s">
        <v>2396</v>
      </c>
      <c r="P29372" s="63" t="s">
        <v>2397</v>
      </c>
      <c r="Q29372" s="63" t="s">
        <v>2396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2</v>
      </c>
      <c r="C29373" s="63" t="s">
        <v>2401</v>
      </c>
      <c r="D29373" s="63" t="s">
        <v>2866</v>
      </c>
      <c r="E29373" s="63" t="s">
        <v>2865</v>
      </c>
      <c r="F29373" s="63">
        <v>10</v>
      </c>
      <c r="G29373" s="63">
        <v>35.78</v>
      </c>
      <c r="H29373" s="63">
        <v>-78</v>
      </c>
      <c r="I29373" s="63" t="s">
        <v>2251</v>
      </c>
      <c r="M29373" s="63">
        <v>2017</v>
      </c>
      <c r="N29373" s="63" t="s">
        <v>2856</v>
      </c>
      <c r="O29373" s="63" t="s">
        <v>2396</v>
      </c>
      <c r="P29373" s="63" t="s">
        <v>2397</v>
      </c>
      <c r="Q29373" s="63" t="s">
        <v>2396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2</v>
      </c>
      <c r="C29374" s="63" t="s">
        <v>2401</v>
      </c>
      <c r="D29374" s="63" t="s">
        <v>2864</v>
      </c>
      <c r="E29374" s="63" t="s">
        <v>2863</v>
      </c>
      <c r="F29374" s="63">
        <v>10</v>
      </c>
      <c r="G29374" s="63">
        <v>35.700000000000003</v>
      </c>
      <c r="H29374" s="63">
        <v>-78</v>
      </c>
      <c r="I29374" s="63" t="s">
        <v>2251</v>
      </c>
      <c r="M29374" s="63">
        <v>2017</v>
      </c>
      <c r="N29374" s="63" t="s">
        <v>2856</v>
      </c>
      <c r="O29374" s="63" t="s">
        <v>2396</v>
      </c>
      <c r="P29374" s="63" t="s">
        <v>2397</v>
      </c>
      <c r="Q29374" s="63" t="s">
        <v>2396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2</v>
      </c>
      <c r="C29375" s="63" t="s">
        <v>2401</v>
      </c>
      <c r="D29375" s="63" t="s">
        <v>2862</v>
      </c>
      <c r="E29375" s="63" t="s">
        <v>2861</v>
      </c>
      <c r="F29375" s="63">
        <v>10</v>
      </c>
      <c r="G29375" s="63">
        <v>35.68</v>
      </c>
      <c r="H29375" s="63">
        <v>-77.87</v>
      </c>
      <c r="I29375" s="63" t="s">
        <v>2251</v>
      </c>
      <c r="M29375" s="63">
        <v>2017</v>
      </c>
      <c r="N29375" s="63" t="s">
        <v>2856</v>
      </c>
      <c r="O29375" s="63" t="s">
        <v>2396</v>
      </c>
      <c r="P29375" s="63" t="s">
        <v>2397</v>
      </c>
      <c r="Q29375" s="63" t="s">
        <v>2396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2</v>
      </c>
      <c r="C29376" s="63" t="s">
        <v>2401</v>
      </c>
      <c r="D29376" s="63" t="s">
        <v>2860</v>
      </c>
      <c r="E29376" s="63" t="s">
        <v>2859</v>
      </c>
      <c r="F29376" s="63">
        <v>10</v>
      </c>
      <c r="G29376" s="63">
        <v>35.68</v>
      </c>
      <c r="H29376" s="63">
        <v>-77.87</v>
      </c>
      <c r="I29376" s="63" t="s">
        <v>2251</v>
      </c>
      <c r="M29376" s="63">
        <v>2017</v>
      </c>
      <c r="N29376" s="63" t="s">
        <v>2856</v>
      </c>
      <c r="O29376" s="63" t="s">
        <v>2396</v>
      </c>
      <c r="P29376" s="63" t="s">
        <v>2397</v>
      </c>
      <c r="Q29376" s="63" t="s">
        <v>2396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2</v>
      </c>
      <c r="C29377" s="63" t="s">
        <v>2401</v>
      </c>
      <c r="D29377" s="63" t="s">
        <v>2858</v>
      </c>
      <c r="E29377" s="63" t="s">
        <v>2857</v>
      </c>
      <c r="F29377" s="63">
        <v>10</v>
      </c>
      <c r="G29377" s="63">
        <v>35.75</v>
      </c>
      <c r="H29377" s="63">
        <v>-78</v>
      </c>
      <c r="I29377" s="63" t="s">
        <v>2251</v>
      </c>
      <c r="M29377" s="63">
        <v>2017</v>
      </c>
      <c r="N29377" s="63" t="s">
        <v>2856</v>
      </c>
      <c r="O29377" s="63" t="s">
        <v>2396</v>
      </c>
      <c r="P29377" s="63" t="s">
        <v>2397</v>
      </c>
      <c r="Q29377" s="63" t="s">
        <v>2396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2</v>
      </c>
      <c r="C29378" s="63" t="s">
        <v>2401</v>
      </c>
      <c r="D29378" s="63" t="s">
        <v>2855</v>
      </c>
      <c r="E29378" s="63" t="s">
        <v>2854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3</v>
      </c>
      <c r="O29378" s="63" t="s">
        <v>2396</v>
      </c>
      <c r="P29378" s="63" t="s">
        <v>2397</v>
      </c>
      <c r="Q29378" s="63" t="s">
        <v>2396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2</v>
      </c>
      <c r="C29379" s="63" t="s">
        <v>2401</v>
      </c>
      <c r="D29379" s="63" t="s">
        <v>2851</v>
      </c>
      <c r="E29379" s="63" t="s">
        <v>2852</v>
      </c>
      <c r="F29379" s="63">
        <v>49.5</v>
      </c>
      <c r="G29379" s="63">
        <v>47.133299999999998</v>
      </c>
      <c r="H29379" s="63">
        <v>-100.7011</v>
      </c>
      <c r="I29379" s="63" t="s">
        <v>1380</v>
      </c>
      <c r="M29379" s="63">
        <v>2009</v>
      </c>
      <c r="N29379" s="63" t="s">
        <v>2851</v>
      </c>
      <c r="O29379" s="63" t="s">
        <v>2396</v>
      </c>
      <c r="P29379" s="63" t="s">
        <v>2397</v>
      </c>
      <c r="Q29379" s="63" t="s">
        <v>2396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2</v>
      </c>
      <c r="C29380" s="63" t="s">
        <v>2401</v>
      </c>
      <c r="D29380" s="63" t="s">
        <v>2849</v>
      </c>
      <c r="E29380" s="63" t="s">
        <v>2850</v>
      </c>
      <c r="F29380" s="63">
        <v>1.2</v>
      </c>
      <c r="G29380" s="63">
        <v>40.825299999999999</v>
      </c>
      <c r="H29380" s="63">
        <v>-74.094399999999993</v>
      </c>
      <c r="I29380" s="63" t="s">
        <v>2251</v>
      </c>
      <c r="M29380" s="63">
        <v>2013</v>
      </c>
      <c r="N29380" s="63" t="s">
        <v>2849</v>
      </c>
      <c r="O29380" s="63" t="s">
        <v>2396</v>
      </c>
      <c r="P29380" s="63" t="s">
        <v>2397</v>
      </c>
      <c r="Q29380" s="63" t="s">
        <v>2396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2</v>
      </c>
      <c r="C29381" s="63" t="s">
        <v>2401</v>
      </c>
      <c r="D29381" s="63" t="s">
        <v>2848</v>
      </c>
      <c r="E29381" s="63" t="s">
        <v>2847</v>
      </c>
      <c r="F29381" s="63">
        <v>1.9</v>
      </c>
      <c r="G29381" s="63">
        <v>42.659399999999998</v>
      </c>
      <c r="H29381" s="63">
        <v>-71.991699999999994</v>
      </c>
      <c r="I29381" s="63" t="s">
        <v>2251</v>
      </c>
      <c r="M29381" s="63">
        <v>2014</v>
      </c>
      <c r="N29381" s="63" t="s">
        <v>2846</v>
      </c>
      <c r="O29381" s="63" t="s">
        <v>2396</v>
      </c>
      <c r="P29381" s="63" t="s">
        <v>2397</v>
      </c>
      <c r="Q29381" s="63" t="s">
        <v>2396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2</v>
      </c>
      <c r="C29382" s="63" t="s">
        <v>2401</v>
      </c>
      <c r="D29382" s="63" t="s">
        <v>2845</v>
      </c>
      <c r="E29382" s="63" t="s">
        <v>2844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3</v>
      </c>
      <c r="O29382" s="63" t="s">
        <v>2396</v>
      </c>
      <c r="P29382" s="63" t="s">
        <v>2397</v>
      </c>
      <c r="Q29382" s="63" t="s">
        <v>2396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2</v>
      </c>
      <c r="C29383" s="63" t="s">
        <v>2401</v>
      </c>
      <c r="D29383" s="63" t="s">
        <v>2841</v>
      </c>
      <c r="E29383" s="63" t="s">
        <v>2842</v>
      </c>
      <c r="F29383" s="63">
        <v>5</v>
      </c>
      <c r="G29383" s="63">
        <v>41.961100000000002</v>
      </c>
      <c r="H29383" s="63">
        <v>-73.140799999999999</v>
      </c>
      <c r="I29383" s="63" t="s">
        <v>1380</v>
      </c>
      <c r="M29383" s="63">
        <v>2015</v>
      </c>
      <c r="N29383" s="63" t="s">
        <v>2841</v>
      </c>
      <c r="O29383" s="63" t="s">
        <v>2396</v>
      </c>
      <c r="P29383" s="63" t="s">
        <v>2397</v>
      </c>
      <c r="Q29383" s="63" t="s">
        <v>2396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2</v>
      </c>
      <c r="C29384" s="63" t="s">
        <v>2401</v>
      </c>
      <c r="D29384" s="63" t="s">
        <v>2840</v>
      </c>
      <c r="E29384" s="63" t="s">
        <v>2839</v>
      </c>
      <c r="F29384" s="63">
        <v>1.9</v>
      </c>
      <c r="G29384" s="63">
        <v>41.47</v>
      </c>
      <c r="H29384" s="63">
        <v>-94.339399999999998</v>
      </c>
      <c r="I29384" s="63" t="s">
        <v>1380</v>
      </c>
      <c r="M29384" s="63">
        <v>2015</v>
      </c>
      <c r="N29384" s="63" t="s">
        <v>2838</v>
      </c>
      <c r="O29384" s="63" t="s">
        <v>2396</v>
      </c>
      <c r="P29384" s="63" t="s">
        <v>2397</v>
      </c>
      <c r="Q29384" s="63" t="s">
        <v>2396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2</v>
      </c>
      <c r="C29385" s="63" t="s">
        <v>2401</v>
      </c>
      <c r="D29385" s="63" t="s">
        <v>2837</v>
      </c>
      <c r="E29385" s="63" t="s">
        <v>2836</v>
      </c>
      <c r="F29385" s="63">
        <v>24</v>
      </c>
      <c r="G29385" s="63">
        <v>41.235300000000002</v>
      </c>
      <c r="H29385" s="63">
        <v>-75.753100000000003</v>
      </c>
      <c r="I29385" s="63" t="s">
        <v>1380</v>
      </c>
      <c r="M29385" s="63">
        <v>2006</v>
      </c>
      <c r="N29385" s="63" t="s">
        <v>2835</v>
      </c>
      <c r="O29385" s="63" t="s">
        <v>2396</v>
      </c>
      <c r="P29385" s="63" t="s">
        <v>2397</v>
      </c>
      <c r="Q29385" s="63" t="s">
        <v>2396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2</v>
      </c>
      <c r="C29386" s="63" t="s">
        <v>2401</v>
      </c>
      <c r="D29386" s="63" t="s">
        <v>2834</v>
      </c>
      <c r="E29386" s="63" t="s">
        <v>2833</v>
      </c>
      <c r="F29386" s="63">
        <v>11</v>
      </c>
      <c r="G29386" s="63">
        <v>44.669400000000003</v>
      </c>
      <c r="H29386" s="63">
        <v>-87.633300000000006</v>
      </c>
      <c r="I29386" s="63" t="s">
        <v>1380</v>
      </c>
      <c r="M29386" s="63">
        <v>1999</v>
      </c>
      <c r="N29386" s="63" t="s">
        <v>2832</v>
      </c>
      <c r="O29386" s="63" t="s">
        <v>2396</v>
      </c>
      <c r="P29386" s="63" t="s">
        <v>2397</v>
      </c>
      <c r="Q29386" s="63" t="s">
        <v>2396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2</v>
      </c>
      <c r="C29387" s="63" t="s">
        <v>2401</v>
      </c>
      <c r="D29387" s="63" t="s">
        <v>2830</v>
      </c>
      <c r="E29387" s="63" t="s">
        <v>2831</v>
      </c>
      <c r="F29387" s="63">
        <v>2</v>
      </c>
      <c r="G29387" s="63">
        <v>44.023600000000002</v>
      </c>
      <c r="H29387" s="63">
        <v>-96.078900000000004</v>
      </c>
      <c r="I29387" s="63" t="s">
        <v>1380</v>
      </c>
      <c r="M29387" s="63">
        <v>2003</v>
      </c>
      <c r="N29387" s="63" t="s">
        <v>2830</v>
      </c>
      <c r="O29387" s="63" t="s">
        <v>2396</v>
      </c>
      <c r="P29387" s="63" t="s">
        <v>2397</v>
      </c>
      <c r="Q29387" s="63" t="s">
        <v>2396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2</v>
      </c>
      <c r="C29388" s="63" t="s">
        <v>2401</v>
      </c>
      <c r="D29388" s="63" t="s">
        <v>2829</v>
      </c>
      <c r="E29388" s="63" t="s">
        <v>2828</v>
      </c>
      <c r="F29388" s="63">
        <v>15.3</v>
      </c>
      <c r="G29388" s="63">
        <v>35.052199999999999</v>
      </c>
      <c r="H29388" s="63">
        <v>-118.35809999999999</v>
      </c>
      <c r="I29388" s="63" t="s">
        <v>1380</v>
      </c>
      <c r="M29388" s="63">
        <v>1983</v>
      </c>
      <c r="N29388" s="63" t="s">
        <v>2827</v>
      </c>
      <c r="O29388" s="63" t="s">
        <v>2396</v>
      </c>
      <c r="P29388" s="63" t="s">
        <v>2397</v>
      </c>
      <c r="Q29388" s="63" t="s">
        <v>2396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2</v>
      </c>
      <c r="C29389" s="63" t="s">
        <v>2401</v>
      </c>
      <c r="D29389" s="63" t="s">
        <v>2826</v>
      </c>
      <c r="E29389" s="63" t="s">
        <v>2825</v>
      </c>
      <c r="F29389" s="63">
        <v>4.5</v>
      </c>
      <c r="G29389" s="63">
        <v>18.0623</v>
      </c>
      <c r="H29389" s="63">
        <v>-66.548500000000004</v>
      </c>
      <c r="I29389" s="63" t="s">
        <v>2251</v>
      </c>
      <c r="N29389" s="63" t="s">
        <v>2824</v>
      </c>
      <c r="O29389" s="63" t="s">
        <v>2824</v>
      </c>
      <c r="P29389" s="63" t="s">
        <v>2823</v>
      </c>
      <c r="Q29389" s="63" t="s">
        <v>1358</v>
      </c>
      <c r="Y29389" s="63">
        <v>2.0066745058611599</v>
      </c>
    </row>
    <row r="29390" spans="1:25" hidden="1">
      <c r="A29390" s="118"/>
      <c r="B29390" s="63" t="s">
        <v>2402</v>
      </c>
      <c r="C29390" s="63" t="s">
        <v>2401</v>
      </c>
      <c r="D29390" s="63" t="s">
        <v>2822</v>
      </c>
      <c r="E29390" s="63" t="s">
        <v>2821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0</v>
      </c>
      <c r="O29390" s="63" t="s">
        <v>2396</v>
      </c>
      <c r="P29390" s="63" t="s">
        <v>2397</v>
      </c>
      <c r="Q29390" s="63" t="s">
        <v>2396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2</v>
      </c>
      <c r="C29391" s="63" t="s">
        <v>2401</v>
      </c>
      <c r="D29391" s="63" t="s">
        <v>2819</v>
      </c>
      <c r="E29391" s="63" t="s">
        <v>2818</v>
      </c>
      <c r="F29391" s="63">
        <v>15.6</v>
      </c>
      <c r="G29391" s="63">
        <v>43.957799999999999</v>
      </c>
      <c r="H29391" s="63">
        <v>-95.130600000000001</v>
      </c>
      <c r="I29391" s="63" t="s">
        <v>1380</v>
      </c>
      <c r="M29391" s="63">
        <v>2006</v>
      </c>
      <c r="N29391" s="63" t="s">
        <v>2817</v>
      </c>
      <c r="O29391" s="63" t="s">
        <v>2396</v>
      </c>
      <c r="P29391" s="63" t="s">
        <v>2397</v>
      </c>
      <c r="Q29391" s="63" t="s">
        <v>2396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2</v>
      </c>
      <c r="C29392" s="63" t="s">
        <v>2401</v>
      </c>
      <c r="D29392" s="63" t="s">
        <v>2816</v>
      </c>
      <c r="E29392" s="63" t="s">
        <v>2815</v>
      </c>
      <c r="F29392" s="63">
        <v>9.4</v>
      </c>
      <c r="G29392" s="63">
        <v>33.944699999999997</v>
      </c>
      <c r="H29392" s="63">
        <v>-116.62220000000001</v>
      </c>
      <c r="I29392" s="63" t="s">
        <v>1380</v>
      </c>
      <c r="M29392" s="63">
        <v>1986</v>
      </c>
      <c r="N29392" s="63" t="s">
        <v>2812</v>
      </c>
      <c r="O29392" s="63" t="s">
        <v>2396</v>
      </c>
      <c r="P29392" s="63" t="s">
        <v>2397</v>
      </c>
      <c r="Q29392" s="63" t="s">
        <v>2396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2</v>
      </c>
      <c r="C29393" s="63" t="s">
        <v>2401</v>
      </c>
      <c r="D29393" s="63" t="s">
        <v>2814</v>
      </c>
      <c r="E29393" s="63" t="s">
        <v>2813</v>
      </c>
      <c r="F29393" s="63">
        <v>16.100000000000001</v>
      </c>
      <c r="G29393" s="63">
        <v>33.930999999999997</v>
      </c>
      <c r="H29393" s="63">
        <v>-116.6302</v>
      </c>
      <c r="I29393" s="63" t="s">
        <v>1380</v>
      </c>
      <c r="M29393" s="63">
        <v>1986</v>
      </c>
      <c r="N29393" s="63" t="s">
        <v>2812</v>
      </c>
      <c r="O29393" s="63" t="s">
        <v>2396</v>
      </c>
      <c r="P29393" s="63" t="s">
        <v>2397</v>
      </c>
      <c r="Q29393" s="63" t="s">
        <v>2396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2</v>
      </c>
      <c r="C29394" s="63" t="s">
        <v>2401</v>
      </c>
      <c r="D29394" s="63" t="s">
        <v>2811</v>
      </c>
      <c r="E29394" s="63" t="s">
        <v>2810</v>
      </c>
      <c r="F29394" s="63">
        <v>5</v>
      </c>
      <c r="G29394" s="63">
        <v>35.981900000000003</v>
      </c>
      <c r="H29394" s="63">
        <v>-76.9178</v>
      </c>
      <c r="I29394" s="63" t="s">
        <v>2251</v>
      </c>
      <c r="M29394" s="63">
        <v>2015</v>
      </c>
      <c r="N29394" s="63" t="s">
        <v>2809</v>
      </c>
      <c r="O29394" s="63" t="s">
        <v>2396</v>
      </c>
      <c r="P29394" s="63" t="s">
        <v>2397</v>
      </c>
      <c r="Q29394" s="63" t="s">
        <v>2396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2</v>
      </c>
      <c r="C29395" s="63" t="s">
        <v>2401</v>
      </c>
      <c r="D29395" s="63" t="s">
        <v>2808</v>
      </c>
      <c r="E29395" s="63" t="s">
        <v>2807</v>
      </c>
      <c r="F29395" s="63">
        <v>5</v>
      </c>
      <c r="G29395" s="63">
        <v>36.0169</v>
      </c>
      <c r="H29395" s="63">
        <v>-76.883099999999999</v>
      </c>
      <c r="I29395" s="63" t="s">
        <v>2251</v>
      </c>
      <c r="M29395" s="63">
        <v>2015</v>
      </c>
      <c r="N29395" s="63" t="s">
        <v>2806</v>
      </c>
      <c r="O29395" s="63" t="s">
        <v>2396</v>
      </c>
      <c r="P29395" s="63" t="s">
        <v>2397</v>
      </c>
      <c r="Q29395" s="63" t="s">
        <v>2396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2</v>
      </c>
      <c r="C29396" s="63" t="s">
        <v>2401</v>
      </c>
      <c r="D29396" s="63" t="s">
        <v>2805</v>
      </c>
      <c r="E29396" s="63" t="s">
        <v>2804</v>
      </c>
      <c r="F29396" s="63">
        <v>120</v>
      </c>
      <c r="G29396" s="63">
        <v>35.054200000000002</v>
      </c>
      <c r="H29396" s="63">
        <v>-118.35469999999999</v>
      </c>
      <c r="I29396" s="63" t="s">
        <v>1380</v>
      </c>
      <c r="M29396" s="63">
        <v>2012</v>
      </c>
      <c r="N29396" s="63" t="s">
        <v>2803</v>
      </c>
      <c r="O29396" s="63" t="s">
        <v>2396</v>
      </c>
      <c r="P29396" s="63" t="s">
        <v>2397</v>
      </c>
      <c r="Q29396" s="63" t="s">
        <v>2396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2</v>
      </c>
      <c r="C29397" s="63" t="s">
        <v>2401</v>
      </c>
      <c r="D29397" s="63" t="s">
        <v>2802</v>
      </c>
      <c r="E29397" s="63" t="s">
        <v>2801</v>
      </c>
      <c r="F29397" s="63">
        <v>67.599999999999994</v>
      </c>
      <c r="G29397" s="63">
        <v>33.4953</v>
      </c>
      <c r="H29397" s="63">
        <v>-98.5</v>
      </c>
      <c r="I29397" s="63" t="s">
        <v>1380</v>
      </c>
      <c r="M29397" s="63">
        <v>2014</v>
      </c>
      <c r="N29397" s="63" t="s">
        <v>2546</v>
      </c>
      <c r="O29397" s="63" t="s">
        <v>2396</v>
      </c>
      <c r="P29397" s="63" t="s">
        <v>2397</v>
      </c>
      <c r="Q29397" s="63" t="s">
        <v>2396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2</v>
      </c>
      <c r="C29398" s="63" t="s">
        <v>2401</v>
      </c>
      <c r="D29398" s="63" t="s">
        <v>2800</v>
      </c>
      <c r="E29398" s="63" t="s">
        <v>2799</v>
      </c>
      <c r="F29398" s="63">
        <v>1.6</v>
      </c>
      <c r="G29398" s="63">
        <v>43.384700000000002</v>
      </c>
      <c r="H29398" s="63">
        <v>-93.221400000000003</v>
      </c>
      <c r="I29398" s="63" t="s">
        <v>1380</v>
      </c>
      <c r="M29398" s="63">
        <v>2011</v>
      </c>
      <c r="N29398" s="63" t="s">
        <v>2649</v>
      </c>
      <c r="O29398" s="63" t="s">
        <v>2396</v>
      </c>
      <c r="P29398" s="63" t="s">
        <v>2397</v>
      </c>
      <c r="Q29398" s="63" t="s">
        <v>2396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2</v>
      </c>
      <c r="C29399" s="63" t="s">
        <v>2401</v>
      </c>
      <c r="D29399" s="63" t="s">
        <v>2798</v>
      </c>
      <c r="E29399" s="63" t="s">
        <v>2797</v>
      </c>
      <c r="F29399" s="63">
        <v>1.3</v>
      </c>
      <c r="G29399" s="63">
        <v>44.2851</v>
      </c>
      <c r="H29399" s="63">
        <v>-96.425700000000006</v>
      </c>
      <c r="I29399" s="63" t="s">
        <v>1380</v>
      </c>
      <c r="M29399" s="63">
        <v>2006</v>
      </c>
      <c r="N29399" s="63" t="s">
        <v>2796</v>
      </c>
      <c r="O29399" s="63" t="s">
        <v>2396</v>
      </c>
      <c r="P29399" s="63" t="s">
        <v>2397</v>
      </c>
      <c r="Q29399" s="63" t="s">
        <v>2396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2</v>
      </c>
      <c r="C29400" s="63" t="s">
        <v>2401</v>
      </c>
      <c r="D29400" s="63" t="s">
        <v>2795</v>
      </c>
      <c r="E29400" s="63" t="s">
        <v>2794</v>
      </c>
      <c r="F29400" s="63">
        <v>262.2</v>
      </c>
      <c r="G29400" s="63">
        <v>45.726900000000001</v>
      </c>
      <c r="H29400" s="63">
        <v>-120.8339</v>
      </c>
      <c r="I29400" s="63" t="s">
        <v>1380</v>
      </c>
      <c r="M29400" s="63">
        <v>2008.99999999999</v>
      </c>
      <c r="N29400" s="63" t="s">
        <v>2793</v>
      </c>
      <c r="O29400" s="63" t="s">
        <v>2396</v>
      </c>
      <c r="P29400" s="63" t="s">
        <v>2397</v>
      </c>
      <c r="Q29400" s="63" t="s">
        <v>2396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2</v>
      </c>
      <c r="C29401" s="63" t="s">
        <v>2401</v>
      </c>
      <c r="D29401" s="63" t="s">
        <v>2792</v>
      </c>
      <c r="E29401" s="63" t="s">
        <v>2791</v>
      </c>
      <c r="F29401" s="63">
        <v>1.4</v>
      </c>
      <c r="G29401" s="63">
        <v>41.034700000000001</v>
      </c>
      <c r="H29401" s="63">
        <v>-87.260300000000001</v>
      </c>
      <c r="I29401" s="63" t="s">
        <v>822</v>
      </c>
      <c r="M29401" s="63">
        <v>2012</v>
      </c>
      <c r="N29401" s="63" t="s">
        <v>2790</v>
      </c>
      <c r="O29401" s="63" t="s">
        <v>2396</v>
      </c>
      <c r="P29401" s="63" t="s">
        <v>2397</v>
      </c>
      <c r="Q29401" s="63" t="s">
        <v>2396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2</v>
      </c>
      <c r="C29402" s="63" t="s">
        <v>2401</v>
      </c>
      <c r="D29402" s="63" t="s">
        <v>2789</v>
      </c>
      <c r="E29402" s="63" t="s">
        <v>2788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7</v>
      </c>
      <c r="O29402" s="63" t="s">
        <v>2396</v>
      </c>
      <c r="P29402" s="63" t="s">
        <v>2397</v>
      </c>
      <c r="Q29402" s="63" t="s">
        <v>2396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2</v>
      </c>
      <c r="C29403" s="63" t="s">
        <v>2401</v>
      </c>
      <c r="D29403" s="63" t="s">
        <v>2786</v>
      </c>
      <c r="E29403" s="63" t="s">
        <v>2785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4</v>
      </c>
      <c r="O29403" s="63" t="s">
        <v>2396</v>
      </c>
      <c r="P29403" s="63" t="s">
        <v>2397</v>
      </c>
      <c r="Q29403" s="63" t="s">
        <v>2396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2</v>
      </c>
      <c r="C29404" s="63" t="s">
        <v>2401</v>
      </c>
      <c r="D29404" s="63" t="s">
        <v>2783</v>
      </c>
      <c r="E29404" s="63" t="s">
        <v>2782</v>
      </c>
      <c r="F29404" s="63">
        <v>20</v>
      </c>
      <c r="G29404" s="63">
        <v>43.314999999999998</v>
      </c>
      <c r="H29404" s="63">
        <v>-93.77</v>
      </c>
      <c r="I29404" s="63" t="s">
        <v>1380</v>
      </c>
      <c r="M29404" s="63">
        <v>2008</v>
      </c>
      <c r="N29404" s="63" t="s">
        <v>2781</v>
      </c>
      <c r="O29404" s="63" t="s">
        <v>2396</v>
      </c>
      <c r="P29404" s="63" t="s">
        <v>2397</v>
      </c>
      <c r="Q29404" s="63" t="s">
        <v>2396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2</v>
      </c>
      <c r="C29405" s="63" t="s">
        <v>2401</v>
      </c>
      <c r="D29405" s="63" t="s">
        <v>2780</v>
      </c>
      <c r="E29405" s="63" t="s">
        <v>2779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8</v>
      </c>
      <c r="O29405" s="63" t="s">
        <v>2396</v>
      </c>
      <c r="P29405" s="63" t="s">
        <v>2397</v>
      </c>
      <c r="Q29405" s="63" t="s">
        <v>2396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2</v>
      </c>
      <c r="C29406" s="63" t="s">
        <v>2401</v>
      </c>
      <c r="D29406" s="63" t="s">
        <v>2776</v>
      </c>
      <c r="E29406" s="63" t="s">
        <v>2777</v>
      </c>
      <c r="F29406" s="63">
        <v>1.5</v>
      </c>
      <c r="G29406" s="63">
        <v>44.112499999999997</v>
      </c>
      <c r="H29406" s="63">
        <v>-91.924700000000001</v>
      </c>
      <c r="I29406" s="63" t="s">
        <v>1380</v>
      </c>
      <c r="M29406" s="63">
        <v>2011</v>
      </c>
      <c r="N29406" s="63" t="s">
        <v>2776</v>
      </c>
      <c r="O29406" s="63" t="s">
        <v>2396</v>
      </c>
      <c r="P29406" s="63" t="s">
        <v>2397</v>
      </c>
      <c r="Q29406" s="63" t="s">
        <v>2396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2</v>
      </c>
      <c r="C29407" s="63" t="s">
        <v>2401</v>
      </c>
      <c r="D29407" s="63" t="s">
        <v>2775</v>
      </c>
      <c r="E29407" s="63" t="s">
        <v>2774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3</v>
      </c>
      <c r="O29407" s="63" t="s">
        <v>2396</v>
      </c>
      <c r="P29407" s="63" t="s">
        <v>2397</v>
      </c>
      <c r="Q29407" s="63" t="s">
        <v>2396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2</v>
      </c>
      <c r="C29408" s="63" t="s">
        <v>2401</v>
      </c>
      <c r="D29408" s="63" t="s">
        <v>2771</v>
      </c>
      <c r="E29408" s="63" t="s">
        <v>2772</v>
      </c>
      <c r="F29408" s="63">
        <v>5.9</v>
      </c>
      <c r="G29408" s="63">
        <v>33.9131</v>
      </c>
      <c r="H29408" s="63">
        <v>-116.56310000000001</v>
      </c>
      <c r="I29408" s="63" t="s">
        <v>1380</v>
      </c>
      <c r="M29408" s="63">
        <v>1987</v>
      </c>
      <c r="N29408" s="63" t="s">
        <v>2771</v>
      </c>
      <c r="O29408" s="63" t="s">
        <v>2396</v>
      </c>
      <c r="P29408" s="63" t="s">
        <v>2397</v>
      </c>
      <c r="Q29408" s="63" t="s">
        <v>2396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2</v>
      </c>
      <c r="C29409" s="63" t="s">
        <v>2401</v>
      </c>
      <c r="D29409" s="63" t="s">
        <v>2770</v>
      </c>
      <c r="E29409" s="63" t="s">
        <v>2769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8</v>
      </c>
      <c r="O29409" s="63" t="s">
        <v>2396</v>
      </c>
      <c r="P29409" s="63" t="s">
        <v>2397</v>
      </c>
      <c r="Q29409" s="63" t="s">
        <v>2396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2</v>
      </c>
      <c r="C29410" s="63" t="s">
        <v>2401</v>
      </c>
      <c r="D29410" s="63" t="s">
        <v>2767</v>
      </c>
      <c r="E29410" s="63" t="s">
        <v>2766</v>
      </c>
      <c r="F29410" s="63">
        <v>1.9</v>
      </c>
      <c r="G29410" s="63">
        <v>44.208100000000002</v>
      </c>
      <c r="H29410" s="63">
        <v>-96.198899999999995</v>
      </c>
      <c r="I29410" s="63" t="s">
        <v>1380</v>
      </c>
      <c r="M29410" s="63">
        <v>2001</v>
      </c>
      <c r="N29410" s="63" t="s">
        <v>2765</v>
      </c>
      <c r="O29410" s="63" t="s">
        <v>2396</v>
      </c>
      <c r="P29410" s="63" t="s">
        <v>2397</v>
      </c>
      <c r="Q29410" s="63" t="s">
        <v>2396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2</v>
      </c>
      <c r="C29411" s="63" t="s">
        <v>2401</v>
      </c>
      <c r="D29411" s="63" t="s">
        <v>2764</v>
      </c>
      <c r="E29411" s="63" t="s">
        <v>2763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2</v>
      </c>
      <c r="O29411" s="63" t="s">
        <v>2396</v>
      </c>
      <c r="P29411" s="63" t="s">
        <v>2397</v>
      </c>
      <c r="Q29411" s="63" t="s">
        <v>2396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2</v>
      </c>
      <c r="C29412" s="63" t="s">
        <v>2401</v>
      </c>
      <c r="D29412" s="63" t="s">
        <v>2761</v>
      </c>
      <c r="E29412" s="63" t="s">
        <v>2760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59</v>
      </c>
      <c r="O29412" s="63" t="s">
        <v>2396</v>
      </c>
      <c r="P29412" s="63" t="s">
        <v>2397</v>
      </c>
      <c r="Q29412" s="63" t="s">
        <v>2396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2</v>
      </c>
      <c r="C29413" s="63" t="s">
        <v>2401</v>
      </c>
      <c r="D29413" s="63" t="s">
        <v>2758</v>
      </c>
      <c r="E29413" s="63" t="s">
        <v>2757</v>
      </c>
      <c r="F29413" s="63">
        <v>5</v>
      </c>
      <c r="G29413" s="63">
        <v>36.375</v>
      </c>
      <c r="H29413" s="63">
        <v>-76.938900000000004</v>
      </c>
      <c r="I29413" s="63" t="s">
        <v>2251</v>
      </c>
      <c r="M29413" s="63">
        <v>2016</v>
      </c>
      <c r="N29413" s="63" t="s">
        <v>2756</v>
      </c>
      <c r="O29413" s="63" t="s">
        <v>2396</v>
      </c>
      <c r="P29413" s="63" t="s">
        <v>2397</v>
      </c>
      <c r="Q29413" s="63" t="s">
        <v>2396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2</v>
      </c>
      <c r="C29414" s="63" t="s">
        <v>2401</v>
      </c>
      <c r="D29414" s="63" t="s">
        <v>2755</v>
      </c>
      <c r="E29414" s="63" t="s">
        <v>2754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3</v>
      </c>
      <c r="O29414" s="63" t="s">
        <v>2396</v>
      </c>
      <c r="P29414" s="63" t="s">
        <v>2397</v>
      </c>
      <c r="Q29414" s="63" t="s">
        <v>2396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2</v>
      </c>
      <c r="C29415" s="63" t="s">
        <v>2401</v>
      </c>
      <c r="D29415" s="63" t="s">
        <v>2752</v>
      </c>
      <c r="E29415" s="63" t="s">
        <v>2751</v>
      </c>
      <c r="F29415" s="63">
        <v>1.6</v>
      </c>
      <c r="G29415" s="63">
        <v>41.3919</v>
      </c>
      <c r="H29415" s="63">
        <v>-94.876400000000004</v>
      </c>
      <c r="I29415" s="63" t="s">
        <v>1380</v>
      </c>
      <c r="M29415" s="63">
        <v>2012</v>
      </c>
      <c r="N29415" s="63" t="s">
        <v>2750</v>
      </c>
      <c r="O29415" s="63" t="s">
        <v>2396</v>
      </c>
      <c r="P29415" s="63" t="s">
        <v>2397</v>
      </c>
      <c r="Q29415" s="63" t="s">
        <v>2396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2</v>
      </c>
      <c r="C29416" s="63" t="s">
        <v>2401</v>
      </c>
      <c r="D29416" s="63" t="s">
        <v>2749</v>
      </c>
      <c r="E29416" s="63" t="s">
        <v>2748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7</v>
      </c>
      <c r="O29416" s="63" t="s">
        <v>2396</v>
      </c>
      <c r="P29416" s="63" t="s">
        <v>2397</v>
      </c>
      <c r="Q29416" s="63" t="s">
        <v>2396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2</v>
      </c>
      <c r="C29417" s="63" t="s">
        <v>2401</v>
      </c>
      <c r="D29417" s="63" t="s">
        <v>2746</v>
      </c>
      <c r="E29417" s="63" t="s">
        <v>2745</v>
      </c>
      <c r="F29417" s="63">
        <v>20.8</v>
      </c>
      <c r="G29417" s="63">
        <v>44.398899999999998</v>
      </c>
      <c r="H29417" s="63">
        <v>-89.940299999999993</v>
      </c>
      <c r="I29417" s="63" t="s">
        <v>2744</v>
      </c>
      <c r="J29417" s="63" t="s">
        <v>2</v>
      </c>
      <c r="K29417" s="63" t="s">
        <v>822</v>
      </c>
      <c r="M29417" s="63">
        <v>1966.2740384615299</v>
      </c>
      <c r="N29417" s="63" t="s">
        <v>2741</v>
      </c>
      <c r="O29417" s="63" t="s">
        <v>2396</v>
      </c>
      <c r="P29417" s="63" t="s">
        <v>2397</v>
      </c>
      <c r="Q29417" s="63" t="s">
        <v>2396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2</v>
      </c>
      <c r="C29418" s="63" t="s">
        <v>2401</v>
      </c>
      <c r="D29418" s="63" t="s">
        <v>2743</v>
      </c>
      <c r="E29418" s="63" t="s">
        <v>2742</v>
      </c>
      <c r="F29418" s="63">
        <v>72.3</v>
      </c>
      <c r="G29418" s="63">
        <v>44.395299999999999</v>
      </c>
      <c r="H29418" s="63">
        <v>-89.825999999999993</v>
      </c>
      <c r="I29418" s="63" t="s">
        <v>822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1</v>
      </c>
      <c r="O29418" s="63" t="s">
        <v>2396</v>
      </c>
      <c r="P29418" s="63" t="s">
        <v>2397</v>
      </c>
      <c r="Q29418" s="63" t="s">
        <v>2396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2</v>
      </c>
      <c r="C29419" s="63" t="s">
        <v>2401</v>
      </c>
      <c r="D29419" s="63" t="s">
        <v>2740</v>
      </c>
      <c r="E29419" s="63" t="s">
        <v>2739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8</v>
      </c>
      <c r="O29419" s="63" t="s">
        <v>2396</v>
      </c>
      <c r="P29419" s="63" t="s">
        <v>2397</v>
      </c>
      <c r="Q29419" s="63" t="s">
        <v>2396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2</v>
      </c>
      <c r="C29420" s="63" t="s">
        <v>2401</v>
      </c>
      <c r="D29420" s="63" t="s">
        <v>2737</v>
      </c>
      <c r="E29420" s="63" t="s">
        <v>2736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3</v>
      </c>
      <c r="O29420" s="63" t="s">
        <v>2396</v>
      </c>
      <c r="P29420" s="63" t="s">
        <v>2397</v>
      </c>
      <c r="Q29420" s="63" t="s">
        <v>2396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2</v>
      </c>
      <c r="C29421" s="63" t="s">
        <v>2401</v>
      </c>
      <c r="D29421" s="63" t="s">
        <v>2735</v>
      </c>
      <c r="E29421" s="63" t="s">
        <v>2734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3</v>
      </c>
      <c r="O29421" s="63" t="s">
        <v>2396</v>
      </c>
      <c r="P29421" s="63" t="s">
        <v>2397</v>
      </c>
      <c r="Q29421" s="63" t="s">
        <v>2396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2</v>
      </c>
      <c r="C29422" s="63" t="s">
        <v>2401</v>
      </c>
      <c r="D29422" s="63" t="s">
        <v>2732</v>
      </c>
      <c r="E29422" s="63" t="s">
        <v>2731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0</v>
      </c>
      <c r="O29422" s="63" t="s">
        <v>2396</v>
      </c>
      <c r="P29422" s="63" t="s">
        <v>2397</v>
      </c>
      <c r="Q29422" s="63" t="s">
        <v>2396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2</v>
      </c>
      <c r="C29423" s="63" t="s">
        <v>2401</v>
      </c>
      <c r="D29423" s="63" t="s">
        <v>2729</v>
      </c>
      <c r="E29423" s="63" t="s">
        <v>2728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7</v>
      </c>
      <c r="O29423" s="63" t="s">
        <v>2396</v>
      </c>
      <c r="P29423" s="63" t="s">
        <v>2397</v>
      </c>
      <c r="Q29423" s="63" t="s">
        <v>2396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2</v>
      </c>
      <c r="C29424" s="63" t="s">
        <v>2401</v>
      </c>
      <c r="D29424" s="63" t="s">
        <v>2726</v>
      </c>
      <c r="E29424" s="63" t="s">
        <v>2725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4</v>
      </c>
      <c r="O29424" s="63" t="s">
        <v>2396</v>
      </c>
      <c r="P29424" s="63" t="s">
        <v>2397</v>
      </c>
      <c r="Q29424" s="63" t="s">
        <v>2396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2</v>
      </c>
      <c r="C29425" s="63" t="s">
        <v>2401</v>
      </c>
      <c r="D29425" s="63" t="s">
        <v>2723</v>
      </c>
      <c r="E29425" s="63" t="s">
        <v>2722</v>
      </c>
      <c r="F29425" s="63">
        <v>1267.7</v>
      </c>
      <c r="G29425" s="63">
        <v>38.2393</v>
      </c>
      <c r="H29425" s="63">
        <v>-95.689800000000005</v>
      </c>
      <c r="I29425" s="63" t="s">
        <v>2721</v>
      </c>
      <c r="M29425" s="63">
        <v>1985</v>
      </c>
      <c r="N29425" s="63" t="s">
        <v>2720</v>
      </c>
      <c r="O29425" s="63" t="s">
        <v>2396</v>
      </c>
      <c r="P29425" s="63" t="s">
        <v>2397</v>
      </c>
      <c r="Q29425" s="63" t="s">
        <v>2396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2</v>
      </c>
      <c r="C29426" s="63" t="s">
        <v>2401</v>
      </c>
      <c r="D29426" s="63" t="s">
        <v>2719</v>
      </c>
      <c r="E29426" s="63" t="s">
        <v>2718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7</v>
      </c>
      <c r="O29426" s="63" t="s">
        <v>2396</v>
      </c>
      <c r="P29426" s="63" t="s">
        <v>2397</v>
      </c>
      <c r="Q29426" s="63" t="s">
        <v>2396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2</v>
      </c>
      <c r="C29427" s="63" t="s">
        <v>2401</v>
      </c>
      <c r="D29427" s="63" t="s">
        <v>2716</v>
      </c>
      <c r="E29427" s="63" t="s">
        <v>2715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2</v>
      </c>
      <c r="O29427" s="63" t="s">
        <v>2396</v>
      </c>
      <c r="P29427" s="63" t="s">
        <v>2397</v>
      </c>
      <c r="Q29427" s="63" t="s">
        <v>2396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2</v>
      </c>
      <c r="C29428" s="63" t="s">
        <v>2401</v>
      </c>
      <c r="D29428" s="63" t="s">
        <v>2714</v>
      </c>
      <c r="E29428" s="63" t="s">
        <v>2713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2</v>
      </c>
      <c r="O29428" s="63" t="s">
        <v>2396</v>
      </c>
      <c r="P29428" s="63" t="s">
        <v>2397</v>
      </c>
      <c r="Q29428" s="63" t="s">
        <v>2396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2</v>
      </c>
      <c r="C29429" s="63" t="s">
        <v>2401</v>
      </c>
      <c r="D29429" s="63" t="s">
        <v>2711</v>
      </c>
      <c r="E29429" s="63" t="s">
        <v>2710</v>
      </c>
      <c r="F29429" s="63">
        <v>112.5</v>
      </c>
      <c r="G29429" s="63">
        <v>33.732999999999997</v>
      </c>
      <c r="H29429" s="63">
        <v>-97.428399999999996</v>
      </c>
      <c r="I29429" s="63" t="s">
        <v>1380</v>
      </c>
      <c r="M29429" s="63">
        <v>2008</v>
      </c>
      <c r="N29429" s="63" t="s">
        <v>2709</v>
      </c>
      <c r="O29429" s="63" t="s">
        <v>2396</v>
      </c>
      <c r="P29429" s="63" t="s">
        <v>2397</v>
      </c>
      <c r="Q29429" s="63" t="s">
        <v>2396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2</v>
      </c>
      <c r="C29430" s="63" t="s">
        <v>2401</v>
      </c>
      <c r="D29430" s="63" t="s">
        <v>2708</v>
      </c>
      <c r="E29430" s="63" t="s">
        <v>2707</v>
      </c>
      <c r="F29430" s="63">
        <v>1.3</v>
      </c>
      <c r="G29430" s="63">
        <v>43.581099999999999</v>
      </c>
      <c r="H29430" s="63">
        <v>-95.775800000000004</v>
      </c>
      <c r="I29430" s="63" t="s">
        <v>1380</v>
      </c>
      <c r="M29430" s="63">
        <v>2006</v>
      </c>
      <c r="N29430" s="63" t="s">
        <v>2706</v>
      </c>
      <c r="O29430" s="63" t="s">
        <v>2396</v>
      </c>
      <c r="P29430" s="63" t="s">
        <v>2397</v>
      </c>
      <c r="Q29430" s="63" t="s">
        <v>2396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2</v>
      </c>
      <c r="C29431" s="63" t="s">
        <v>2401</v>
      </c>
      <c r="D29431" s="63" t="s">
        <v>2705</v>
      </c>
      <c r="E29431" s="63" t="s">
        <v>2704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3</v>
      </c>
      <c r="O29431" s="63" t="s">
        <v>2396</v>
      </c>
      <c r="P29431" s="63" t="s">
        <v>2397</v>
      </c>
      <c r="Q29431" s="63" t="s">
        <v>2396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2</v>
      </c>
      <c r="C29432" s="63" t="s">
        <v>2401</v>
      </c>
      <c r="D29432" s="63" t="s">
        <v>2702</v>
      </c>
      <c r="E29432" s="63" t="s">
        <v>2701</v>
      </c>
      <c r="F29432" s="63">
        <v>1.5</v>
      </c>
      <c r="G29432" s="63">
        <v>41.393099999999997</v>
      </c>
      <c r="H29432" s="63">
        <v>-94.444699999999997</v>
      </c>
      <c r="I29432" s="63" t="s">
        <v>1380</v>
      </c>
      <c r="M29432" s="63">
        <v>2010</v>
      </c>
      <c r="N29432" s="63" t="s">
        <v>2700</v>
      </c>
      <c r="O29432" s="63" t="s">
        <v>2396</v>
      </c>
      <c r="P29432" s="63" t="s">
        <v>2397</v>
      </c>
      <c r="Q29432" s="63" t="s">
        <v>2396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2</v>
      </c>
      <c r="C29433" s="63" t="s">
        <v>2401</v>
      </c>
      <c r="D29433" s="63" t="s">
        <v>2699</v>
      </c>
      <c r="E29433" s="63" t="s">
        <v>2698</v>
      </c>
      <c r="F29433" s="63">
        <v>64.5</v>
      </c>
      <c r="G29433" s="63">
        <v>43.419499999999999</v>
      </c>
      <c r="H29433" s="63">
        <v>-111.82940000000001</v>
      </c>
      <c r="I29433" s="63" t="s">
        <v>1380</v>
      </c>
      <c r="M29433" s="63">
        <v>2006</v>
      </c>
      <c r="N29433" s="63" t="s">
        <v>2697</v>
      </c>
      <c r="O29433" s="63" t="s">
        <v>2396</v>
      </c>
      <c r="P29433" s="63" t="s">
        <v>2397</v>
      </c>
      <c r="Q29433" s="63" t="s">
        <v>2396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2</v>
      </c>
      <c r="C29434" s="63" t="s">
        <v>2401</v>
      </c>
      <c r="D29434" s="63" t="s">
        <v>2696</v>
      </c>
      <c r="E29434" s="63" t="s">
        <v>2695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4</v>
      </c>
      <c r="O29434" s="63" t="s">
        <v>2396</v>
      </c>
      <c r="P29434" s="63" t="s">
        <v>2397</v>
      </c>
      <c r="Q29434" s="63" t="s">
        <v>2396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2</v>
      </c>
      <c r="C29435" s="63" t="s">
        <v>2401</v>
      </c>
      <c r="D29435" s="63" t="s">
        <v>2693</v>
      </c>
      <c r="E29435" s="63" t="s">
        <v>2692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1</v>
      </c>
      <c r="O29435" s="63" t="s">
        <v>2396</v>
      </c>
      <c r="P29435" s="63" t="s">
        <v>2397</v>
      </c>
      <c r="Q29435" s="63" t="s">
        <v>2396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2</v>
      </c>
      <c r="C29436" s="63" t="s">
        <v>2401</v>
      </c>
      <c r="D29436" s="63" t="s">
        <v>2689</v>
      </c>
      <c r="E29436" s="63" t="s">
        <v>2690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89</v>
      </c>
      <c r="O29436" s="63" t="s">
        <v>2396</v>
      </c>
      <c r="P29436" s="63" t="s">
        <v>2397</v>
      </c>
      <c r="Q29436" s="63" t="s">
        <v>2396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2</v>
      </c>
      <c r="C29437" s="63" t="s">
        <v>2401</v>
      </c>
      <c r="D29437" s="63" t="s">
        <v>2687</v>
      </c>
      <c r="E29437" s="63" t="s">
        <v>2688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7</v>
      </c>
      <c r="O29437" s="63" t="s">
        <v>2396</v>
      </c>
      <c r="P29437" s="63" t="s">
        <v>2397</v>
      </c>
      <c r="Q29437" s="63" t="s">
        <v>2396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2</v>
      </c>
      <c r="C29438" s="63" t="s">
        <v>2401</v>
      </c>
      <c r="D29438" s="63" t="s">
        <v>2686</v>
      </c>
      <c r="E29438" s="63" t="s">
        <v>2685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4</v>
      </c>
      <c r="O29438" s="63" t="s">
        <v>2396</v>
      </c>
      <c r="P29438" s="63" t="s">
        <v>2397</v>
      </c>
      <c r="Q29438" s="63" t="s">
        <v>2396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2</v>
      </c>
      <c r="C29439" s="63" t="s">
        <v>2401</v>
      </c>
      <c r="D29439" s="63" t="s">
        <v>2683</v>
      </c>
      <c r="E29439" s="63" t="s">
        <v>2682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1</v>
      </c>
      <c r="O29439" s="63" t="s">
        <v>2396</v>
      </c>
      <c r="P29439" s="63" t="s">
        <v>2397</v>
      </c>
      <c r="Q29439" s="63" t="s">
        <v>2396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2</v>
      </c>
      <c r="C29440" s="63" t="s">
        <v>2401</v>
      </c>
      <c r="D29440" s="63" t="s">
        <v>2680</v>
      </c>
      <c r="E29440" s="63" t="s">
        <v>2679</v>
      </c>
      <c r="F29440" s="63">
        <v>5</v>
      </c>
      <c r="G29440" s="63">
        <v>35.058300000000003</v>
      </c>
      <c r="H29440" s="63">
        <v>-77.8536</v>
      </c>
      <c r="I29440" s="63" t="s">
        <v>2251</v>
      </c>
      <c r="M29440" s="63">
        <v>2016</v>
      </c>
      <c r="N29440" s="63" t="s">
        <v>2678</v>
      </c>
      <c r="O29440" s="63" t="s">
        <v>2396</v>
      </c>
      <c r="P29440" s="63" t="s">
        <v>2397</v>
      </c>
      <c r="Q29440" s="63" t="s">
        <v>2396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2</v>
      </c>
      <c r="C29441" s="63" t="s">
        <v>2401</v>
      </c>
      <c r="D29441" s="63" t="s">
        <v>2677</v>
      </c>
      <c r="E29441" s="63" t="s">
        <v>2676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5</v>
      </c>
      <c r="O29441" s="63" t="s">
        <v>2396</v>
      </c>
      <c r="P29441" s="63" t="s">
        <v>2397</v>
      </c>
      <c r="Q29441" s="63" t="s">
        <v>2396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2</v>
      </c>
      <c r="C29442" s="63" t="s">
        <v>2401</v>
      </c>
      <c r="D29442" s="63" t="s">
        <v>2674</v>
      </c>
      <c r="E29442" s="63" t="s">
        <v>2673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2</v>
      </c>
      <c r="O29442" s="63" t="s">
        <v>2396</v>
      </c>
      <c r="P29442" s="63" t="s">
        <v>2397</v>
      </c>
      <c r="Q29442" s="63" t="s">
        <v>2396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2</v>
      </c>
      <c r="C29443" s="63" t="s">
        <v>2401</v>
      </c>
      <c r="D29443" s="63" t="s">
        <v>2671</v>
      </c>
      <c r="E29443" s="63" t="s">
        <v>2670</v>
      </c>
      <c r="F29443" s="63">
        <v>5</v>
      </c>
      <c r="G29443" s="63">
        <v>36.341900000000003</v>
      </c>
      <c r="H29443" s="63">
        <v>-77.221100000000007</v>
      </c>
      <c r="I29443" s="63" t="s">
        <v>2251</v>
      </c>
      <c r="M29443" s="63">
        <v>2016</v>
      </c>
      <c r="N29443" s="63" t="s">
        <v>2669</v>
      </c>
      <c r="O29443" s="63" t="s">
        <v>2396</v>
      </c>
      <c r="P29443" s="63" t="s">
        <v>2397</v>
      </c>
      <c r="Q29443" s="63" t="s">
        <v>2396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2</v>
      </c>
      <c r="C29444" s="63" t="s">
        <v>2401</v>
      </c>
      <c r="D29444" s="63" t="s">
        <v>2668</v>
      </c>
      <c r="E29444" s="63" t="s">
        <v>2667</v>
      </c>
      <c r="F29444" s="63">
        <v>19</v>
      </c>
      <c r="G29444" s="63">
        <v>36.89</v>
      </c>
      <c r="H29444" s="63">
        <v>-76.611000000000004</v>
      </c>
      <c r="I29444" s="63" t="s">
        <v>2251</v>
      </c>
      <c r="M29444" s="63">
        <v>2017</v>
      </c>
      <c r="N29444" s="63" t="s">
        <v>2462</v>
      </c>
      <c r="O29444" s="63" t="s">
        <v>2396</v>
      </c>
      <c r="P29444" s="63" t="s">
        <v>2397</v>
      </c>
      <c r="Q29444" s="63" t="s">
        <v>2396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2</v>
      </c>
      <c r="C29445" s="63" t="s">
        <v>2401</v>
      </c>
      <c r="D29445" s="63" t="s">
        <v>2666</v>
      </c>
      <c r="E29445" s="63" t="s">
        <v>2665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4</v>
      </c>
      <c r="O29445" s="63" t="s">
        <v>2396</v>
      </c>
      <c r="P29445" s="63" t="s">
        <v>2397</v>
      </c>
      <c r="Q29445" s="63" t="s">
        <v>2396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2</v>
      </c>
      <c r="C29446" s="63" t="s">
        <v>2401</v>
      </c>
      <c r="D29446" s="63" t="s">
        <v>2663</v>
      </c>
      <c r="E29446" s="63" t="s">
        <v>2662</v>
      </c>
      <c r="F29446" s="63">
        <v>8</v>
      </c>
      <c r="G29446" s="63">
        <v>42.236400000000003</v>
      </c>
      <c r="H29446" s="63">
        <v>-121.57769999999999</v>
      </c>
      <c r="I29446" s="63" t="s">
        <v>2251</v>
      </c>
      <c r="M29446" s="63">
        <v>2018</v>
      </c>
      <c r="N29446" s="63" t="s">
        <v>2661</v>
      </c>
      <c r="O29446" s="63" t="s">
        <v>2396</v>
      </c>
      <c r="P29446" s="63" t="s">
        <v>2397</v>
      </c>
      <c r="Q29446" s="63" t="s">
        <v>2396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2</v>
      </c>
      <c r="C29447" s="63" t="s">
        <v>2401</v>
      </c>
      <c r="D29447" s="63" t="s">
        <v>2660</v>
      </c>
      <c r="E29447" s="63" t="s">
        <v>2659</v>
      </c>
      <c r="F29447" s="63">
        <v>15</v>
      </c>
      <c r="G29447" s="63">
        <v>35.323099999999997</v>
      </c>
      <c r="H29447" s="63">
        <v>-118.8214</v>
      </c>
      <c r="I29447" s="63" t="s">
        <v>2251</v>
      </c>
      <c r="M29447" s="63">
        <v>2016</v>
      </c>
      <c r="N29447" s="63" t="s">
        <v>2658</v>
      </c>
      <c r="O29447" s="63" t="s">
        <v>2396</v>
      </c>
      <c r="P29447" s="63" t="s">
        <v>2397</v>
      </c>
      <c r="Q29447" s="63" t="s">
        <v>2396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2</v>
      </c>
      <c r="C29448" s="63" t="s">
        <v>2401</v>
      </c>
      <c r="D29448" s="63" t="s">
        <v>2657</v>
      </c>
      <c r="E29448" s="63" t="s">
        <v>2656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2</v>
      </c>
      <c r="M29448" s="63">
        <v>1996</v>
      </c>
      <c r="N29448" s="63" t="s">
        <v>2655</v>
      </c>
      <c r="O29448" s="63" t="s">
        <v>2396</v>
      </c>
      <c r="P29448" s="63" t="s">
        <v>2397</v>
      </c>
      <c r="Q29448" s="63" t="s">
        <v>2396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2</v>
      </c>
      <c r="C29449" s="63" t="s">
        <v>2401</v>
      </c>
      <c r="D29449" s="63" t="s">
        <v>2654</v>
      </c>
      <c r="E29449" s="63" t="s">
        <v>2653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2</v>
      </c>
      <c r="O29449" s="63" t="s">
        <v>2396</v>
      </c>
      <c r="P29449" s="63" t="s">
        <v>2397</v>
      </c>
      <c r="Q29449" s="63" t="s">
        <v>2396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2</v>
      </c>
      <c r="C29450" s="63" t="s">
        <v>2401</v>
      </c>
      <c r="D29450" s="63" t="s">
        <v>2651</v>
      </c>
      <c r="E29450" s="63" t="s">
        <v>2650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0</v>
      </c>
      <c r="M29450" s="63">
        <v>1999</v>
      </c>
      <c r="N29450" s="63" t="s">
        <v>2649</v>
      </c>
      <c r="O29450" s="63" t="s">
        <v>2396</v>
      </c>
      <c r="P29450" s="63" t="s">
        <v>2397</v>
      </c>
      <c r="Q29450" s="63" t="s">
        <v>2396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2</v>
      </c>
      <c r="C29451" s="63" t="s">
        <v>2401</v>
      </c>
      <c r="D29451" s="63" t="s">
        <v>2648</v>
      </c>
      <c r="E29451" s="63" t="s">
        <v>2647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6</v>
      </c>
      <c r="O29451" s="63" t="s">
        <v>2396</v>
      </c>
      <c r="P29451" s="63" t="s">
        <v>2397</v>
      </c>
      <c r="Q29451" s="63" t="s">
        <v>2396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2</v>
      </c>
      <c r="C29452" s="63" t="s">
        <v>2401</v>
      </c>
      <c r="D29452" s="63" t="s">
        <v>2645</v>
      </c>
      <c r="E29452" s="63" t="s">
        <v>2644</v>
      </c>
      <c r="F29452" s="63">
        <v>82</v>
      </c>
      <c r="G29452" s="63">
        <v>30.9514</v>
      </c>
      <c r="H29452" s="63">
        <v>-102.4141</v>
      </c>
      <c r="I29452" s="63" t="s">
        <v>1380</v>
      </c>
      <c r="M29452" s="63">
        <v>2001</v>
      </c>
      <c r="N29452" s="63" t="s">
        <v>2643</v>
      </c>
      <c r="O29452" s="63" t="s">
        <v>2396</v>
      </c>
      <c r="P29452" s="63" t="s">
        <v>2397</v>
      </c>
      <c r="Q29452" s="63" t="s">
        <v>2396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2</v>
      </c>
      <c r="C29453" s="63" t="s">
        <v>2401</v>
      </c>
      <c r="D29453" s="63" t="s">
        <v>2642</v>
      </c>
      <c r="E29453" s="63" t="s">
        <v>2641</v>
      </c>
      <c r="F29453" s="63">
        <v>78</v>
      </c>
      <c r="G29453" s="63">
        <v>30.9514</v>
      </c>
      <c r="H29453" s="63">
        <v>-102.4141</v>
      </c>
      <c r="I29453" s="63" t="s">
        <v>1380</v>
      </c>
      <c r="M29453" s="63">
        <v>2001</v>
      </c>
      <c r="N29453" s="63" t="s">
        <v>2640</v>
      </c>
      <c r="O29453" s="63" t="s">
        <v>2396</v>
      </c>
      <c r="P29453" s="63" t="s">
        <v>2397</v>
      </c>
      <c r="Q29453" s="63" t="s">
        <v>2396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2</v>
      </c>
      <c r="C29454" s="63" t="s">
        <v>2401</v>
      </c>
      <c r="D29454" s="63" t="s">
        <v>2639</v>
      </c>
      <c r="E29454" s="63" t="s">
        <v>2638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7</v>
      </c>
      <c r="O29454" s="63" t="s">
        <v>2396</v>
      </c>
      <c r="P29454" s="63" t="s">
        <v>2397</v>
      </c>
      <c r="Q29454" s="63" t="s">
        <v>2396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2</v>
      </c>
      <c r="C29455" s="63" t="s">
        <v>2401</v>
      </c>
      <c r="D29455" s="63" t="s">
        <v>2636</v>
      </c>
      <c r="E29455" s="63" t="s">
        <v>2635</v>
      </c>
      <c r="F29455" s="63">
        <v>1</v>
      </c>
      <c r="G29455" s="63">
        <v>40.784999999999997</v>
      </c>
      <c r="H29455" s="63">
        <v>-81.951400000000007</v>
      </c>
      <c r="I29455" s="63" t="s">
        <v>822</v>
      </c>
      <c r="J29455" s="63" t="s">
        <v>5</v>
      </c>
      <c r="M29455" s="63">
        <v>2014</v>
      </c>
      <c r="N29455" s="63" t="s">
        <v>2634</v>
      </c>
      <c r="O29455" s="63" t="s">
        <v>2396</v>
      </c>
      <c r="P29455" s="63" t="s">
        <v>2397</v>
      </c>
      <c r="Q29455" s="63" t="s">
        <v>2396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2</v>
      </c>
      <c r="C29456" s="63" t="s">
        <v>2401</v>
      </c>
      <c r="D29456" s="63" t="s">
        <v>2633</v>
      </c>
      <c r="E29456" s="63" t="s">
        <v>2632</v>
      </c>
      <c r="F29456" s="63">
        <v>6.5</v>
      </c>
      <c r="G29456" s="63">
        <v>42.219000000000001</v>
      </c>
      <c r="H29456" s="63">
        <v>-71.790999999999997</v>
      </c>
      <c r="I29456" s="63" t="s">
        <v>2251</v>
      </c>
      <c r="M29456" s="63">
        <v>2017</v>
      </c>
      <c r="N29456" s="63" t="s">
        <v>2631</v>
      </c>
      <c r="O29456" s="63" t="s">
        <v>2396</v>
      </c>
      <c r="P29456" s="63" t="s">
        <v>2397</v>
      </c>
      <c r="Q29456" s="63" t="s">
        <v>2396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2</v>
      </c>
      <c r="C29457" s="63" t="s">
        <v>2401</v>
      </c>
      <c r="D29457" s="63" t="s">
        <v>2630</v>
      </c>
      <c r="E29457" s="63" t="s">
        <v>2629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8</v>
      </c>
      <c r="O29457" s="63" t="s">
        <v>2396</v>
      </c>
      <c r="P29457" s="63" t="s">
        <v>2397</v>
      </c>
      <c r="Q29457" s="63" t="s">
        <v>2396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2</v>
      </c>
      <c r="C29458" s="63" t="s">
        <v>2401</v>
      </c>
      <c r="D29458" s="63" t="s">
        <v>2627</v>
      </c>
      <c r="E29458" s="63" t="s">
        <v>2626</v>
      </c>
      <c r="F29458" s="63">
        <v>5</v>
      </c>
      <c r="G29458" s="63">
        <v>36.352499999999999</v>
      </c>
      <c r="H29458" s="63">
        <v>-78.376300000000001</v>
      </c>
      <c r="I29458" s="63" t="s">
        <v>2251</v>
      </c>
      <c r="M29458" s="63">
        <v>2016</v>
      </c>
      <c r="N29458" s="63" t="s">
        <v>2438</v>
      </c>
      <c r="O29458" s="63" t="s">
        <v>2396</v>
      </c>
      <c r="P29458" s="63" t="s">
        <v>2397</v>
      </c>
      <c r="Q29458" s="63" t="s">
        <v>2396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2</v>
      </c>
      <c r="C29459" s="63" t="s">
        <v>2401</v>
      </c>
      <c r="D29459" s="63" t="s">
        <v>2625</v>
      </c>
      <c r="E29459" s="63" t="s">
        <v>2624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0</v>
      </c>
      <c r="M29459" s="63">
        <v>2002.2040816326501</v>
      </c>
      <c r="N29459" s="63" t="s">
        <v>2623</v>
      </c>
      <c r="O29459" s="63" t="s">
        <v>2396</v>
      </c>
      <c r="P29459" s="63" t="s">
        <v>2397</v>
      </c>
      <c r="Q29459" s="63" t="s">
        <v>2396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2</v>
      </c>
      <c r="C29460" s="63" t="s">
        <v>2401</v>
      </c>
      <c r="D29460" s="63" t="s">
        <v>2622</v>
      </c>
      <c r="E29460" s="63" t="s">
        <v>2621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0</v>
      </c>
      <c r="O29460" s="63" t="s">
        <v>2396</v>
      </c>
      <c r="P29460" s="63" t="s">
        <v>2397</v>
      </c>
      <c r="Q29460" s="63" t="s">
        <v>2396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2</v>
      </c>
      <c r="C29461" s="63" t="s">
        <v>2401</v>
      </c>
      <c r="D29461" s="63" t="s">
        <v>2619</v>
      </c>
      <c r="E29461" s="63" t="s">
        <v>2618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7</v>
      </c>
      <c r="O29461" s="63" t="s">
        <v>2396</v>
      </c>
      <c r="P29461" s="63" t="s">
        <v>2397</v>
      </c>
      <c r="Q29461" s="63" t="s">
        <v>2396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2</v>
      </c>
      <c r="C29462" s="63" t="s">
        <v>2401</v>
      </c>
      <c r="D29462" s="63" t="s">
        <v>2616</v>
      </c>
      <c r="E29462" s="63" t="s">
        <v>2615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4</v>
      </c>
      <c r="O29462" s="63" t="s">
        <v>2396</v>
      </c>
      <c r="P29462" s="63" t="s">
        <v>2397</v>
      </c>
      <c r="Q29462" s="63" t="s">
        <v>2396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2</v>
      </c>
      <c r="C29463" s="63" t="s">
        <v>2401</v>
      </c>
      <c r="D29463" s="63" t="s">
        <v>2613</v>
      </c>
      <c r="E29463" s="63" t="s">
        <v>2612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1</v>
      </c>
      <c r="O29463" s="63" t="s">
        <v>2396</v>
      </c>
      <c r="P29463" s="63" t="s">
        <v>2397</v>
      </c>
      <c r="Q29463" s="63" t="s">
        <v>2396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2</v>
      </c>
      <c r="C29464" s="63" t="s">
        <v>2401</v>
      </c>
      <c r="D29464" s="63" t="s">
        <v>2610</v>
      </c>
      <c r="E29464" s="63" t="s">
        <v>2609</v>
      </c>
      <c r="F29464" s="63">
        <v>10</v>
      </c>
      <c r="G29464" s="63">
        <v>40.8795</v>
      </c>
      <c r="H29464" s="63">
        <v>-83.317099999999996</v>
      </c>
      <c r="I29464" s="63" t="s">
        <v>2251</v>
      </c>
      <c r="M29464" s="63">
        <v>2010</v>
      </c>
      <c r="N29464" s="63" t="s">
        <v>2608</v>
      </c>
      <c r="O29464" s="63" t="s">
        <v>2396</v>
      </c>
      <c r="P29464" s="63" t="s">
        <v>2397</v>
      </c>
      <c r="Q29464" s="63" t="s">
        <v>2396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2</v>
      </c>
      <c r="C29465" s="63" t="s">
        <v>2401</v>
      </c>
      <c r="D29465" s="63" t="s">
        <v>2607</v>
      </c>
      <c r="E29465" s="63" t="s">
        <v>2606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5</v>
      </c>
      <c r="O29465" s="63" t="s">
        <v>2396</v>
      </c>
      <c r="P29465" s="63" t="s">
        <v>2397</v>
      </c>
      <c r="Q29465" s="63" t="s">
        <v>2396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2</v>
      </c>
      <c r="C29466" s="63" t="s">
        <v>2401</v>
      </c>
      <c r="D29466" s="63" t="s">
        <v>2604</v>
      </c>
      <c r="E29466" s="63" t="s">
        <v>2603</v>
      </c>
      <c r="F29466" s="63">
        <v>10</v>
      </c>
      <c r="G29466" s="63">
        <v>38.940399999999997</v>
      </c>
      <c r="H29466" s="63">
        <v>-76.045699999999997</v>
      </c>
      <c r="I29466" s="63" t="s">
        <v>2251</v>
      </c>
      <c r="M29466" s="63">
        <v>2016</v>
      </c>
      <c r="N29466" s="63" t="s">
        <v>2602</v>
      </c>
      <c r="O29466" s="63" t="s">
        <v>2396</v>
      </c>
      <c r="P29466" s="63" t="s">
        <v>2397</v>
      </c>
      <c r="Q29466" s="63" t="s">
        <v>2396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2</v>
      </c>
      <c r="C29467" s="63" t="s">
        <v>2401</v>
      </c>
      <c r="D29467" s="63" t="s">
        <v>2601</v>
      </c>
      <c r="E29467" s="63" t="s">
        <v>2600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5</v>
      </c>
      <c r="O29467" s="63" t="s">
        <v>2396</v>
      </c>
      <c r="P29467" s="63" t="s">
        <v>2397</v>
      </c>
      <c r="Q29467" s="63" t="s">
        <v>2396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2</v>
      </c>
      <c r="C29468" s="63" t="s">
        <v>2401</v>
      </c>
      <c r="D29468" s="63" t="s">
        <v>2599</v>
      </c>
      <c r="E29468" s="63" t="s">
        <v>2598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5</v>
      </c>
      <c r="O29468" s="63" t="s">
        <v>2396</v>
      </c>
      <c r="P29468" s="63" t="s">
        <v>2397</v>
      </c>
      <c r="Q29468" s="63" t="s">
        <v>2396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2</v>
      </c>
      <c r="C29469" s="63" t="s">
        <v>2401</v>
      </c>
      <c r="D29469" s="63" t="s">
        <v>2597</v>
      </c>
      <c r="E29469" s="63" t="s">
        <v>2596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5</v>
      </c>
      <c r="O29469" s="63" t="s">
        <v>2396</v>
      </c>
      <c r="P29469" s="63" t="s">
        <v>2397</v>
      </c>
      <c r="Q29469" s="63" t="s">
        <v>2396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2</v>
      </c>
      <c r="C29470" s="63" t="s">
        <v>2401</v>
      </c>
      <c r="D29470" s="63" t="s">
        <v>2594</v>
      </c>
      <c r="E29470" s="63" t="s">
        <v>2593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2</v>
      </c>
      <c r="O29470" s="63" t="s">
        <v>2396</v>
      </c>
      <c r="P29470" s="63" t="s">
        <v>2397</v>
      </c>
      <c r="Q29470" s="63" t="s">
        <v>2396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2</v>
      </c>
      <c r="C29471" s="63" t="s">
        <v>2401</v>
      </c>
      <c r="D29471" s="63" t="s">
        <v>2591</v>
      </c>
      <c r="E29471" s="63" t="s">
        <v>2590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89</v>
      </c>
      <c r="O29471" s="63" t="s">
        <v>2396</v>
      </c>
      <c r="P29471" s="63" t="s">
        <v>2397</v>
      </c>
      <c r="Q29471" s="63" t="s">
        <v>2396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2</v>
      </c>
      <c r="C29472" s="63" t="s">
        <v>2401</v>
      </c>
      <c r="D29472" s="63" t="s">
        <v>2588</v>
      </c>
      <c r="E29472" s="63" t="s">
        <v>2587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6</v>
      </c>
      <c r="O29472" s="63" t="s">
        <v>2396</v>
      </c>
      <c r="P29472" s="63" t="s">
        <v>2397</v>
      </c>
      <c r="Q29472" s="63" t="s">
        <v>2396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2</v>
      </c>
      <c r="C29473" s="63" t="s">
        <v>2401</v>
      </c>
      <c r="D29473" s="63" t="s">
        <v>2585</v>
      </c>
      <c r="E29473" s="63" t="s">
        <v>2584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2</v>
      </c>
      <c r="O29473" s="63" t="s">
        <v>2396</v>
      </c>
      <c r="P29473" s="63" t="s">
        <v>2397</v>
      </c>
      <c r="Q29473" s="63" t="s">
        <v>2396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2</v>
      </c>
      <c r="C29474" s="63" t="s">
        <v>2401</v>
      </c>
      <c r="D29474" s="63" t="s">
        <v>2583</v>
      </c>
      <c r="E29474" s="63" t="s">
        <v>2582</v>
      </c>
      <c r="F29474" s="63">
        <v>3</v>
      </c>
      <c r="G29474" s="63">
        <v>35.911700000000003</v>
      </c>
      <c r="H29474" s="63">
        <v>-78.8733</v>
      </c>
      <c r="I29474" s="63" t="s">
        <v>2251</v>
      </c>
      <c r="M29474" s="63">
        <v>2015</v>
      </c>
      <c r="N29474" s="63" t="s">
        <v>2581</v>
      </c>
      <c r="O29474" s="63" t="s">
        <v>2396</v>
      </c>
      <c r="P29474" s="63" t="s">
        <v>2397</v>
      </c>
      <c r="Q29474" s="63" t="s">
        <v>2396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2</v>
      </c>
      <c r="C29475" s="63" t="s">
        <v>2401</v>
      </c>
      <c r="D29475" s="63" t="s">
        <v>2580</v>
      </c>
      <c r="E29475" s="63" t="s">
        <v>2579</v>
      </c>
      <c r="F29475" s="63">
        <v>1.8</v>
      </c>
      <c r="G29475" s="63">
        <v>39.765500000000003</v>
      </c>
      <c r="H29475" s="63">
        <v>-104.5886</v>
      </c>
      <c r="I29475" s="63" t="s">
        <v>2251</v>
      </c>
      <c r="M29475" s="63">
        <v>2017</v>
      </c>
      <c r="N29475" s="63" t="s">
        <v>2576</v>
      </c>
      <c r="O29475" s="63" t="s">
        <v>2396</v>
      </c>
      <c r="P29475" s="63" t="s">
        <v>2397</v>
      </c>
      <c r="Q29475" s="63" t="s">
        <v>2396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2</v>
      </c>
      <c r="C29476" s="63" t="s">
        <v>2401</v>
      </c>
      <c r="D29476" s="63" t="s">
        <v>2578</v>
      </c>
      <c r="E29476" s="63" t="s">
        <v>2577</v>
      </c>
      <c r="F29476" s="63">
        <v>1.5</v>
      </c>
      <c r="G29476" s="63">
        <v>39.7849</v>
      </c>
      <c r="H29476" s="63">
        <v>-104.5834</v>
      </c>
      <c r="I29476" s="63" t="s">
        <v>2251</v>
      </c>
      <c r="M29476" s="63">
        <v>2018</v>
      </c>
      <c r="N29476" s="63" t="s">
        <v>2576</v>
      </c>
      <c r="O29476" s="63" t="s">
        <v>2396</v>
      </c>
      <c r="P29476" s="63" t="s">
        <v>2397</v>
      </c>
      <c r="Q29476" s="63" t="s">
        <v>2396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2</v>
      </c>
      <c r="C29477" s="63" t="s">
        <v>2401</v>
      </c>
      <c r="D29477" s="63" t="s">
        <v>2575</v>
      </c>
      <c r="E29477" s="63" t="s">
        <v>2574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8</v>
      </c>
      <c r="O29477" s="63" t="s">
        <v>2396</v>
      </c>
      <c r="P29477" s="63" t="s">
        <v>2397</v>
      </c>
      <c r="Q29477" s="63" t="s">
        <v>2396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2</v>
      </c>
      <c r="C29478" s="63" t="s">
        <v>2401</v>
      </c>
      <c r="D29478" s="63" t="s">
        <v>2573</v>
      </c>
      <c r="E29478" s="63" t="s">
        <v>2572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1</v>
      </c>
      <c r="O29478" s="63" t="s">
        <v>2396</v>
      </c>
      <c r="P29478" s="63" t="s">
        <v>2397</v>
      </c>
      <c r="Q29478" s="63" t="s">
        <v>2396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2</v>
      </c>
      <c r="C29479" s="63" t="s">
        <v>2401</v>
      </c>
      <c r="D29479" s="63" t="s">
        <v>2570</v>
      </c>
      <c r="E29479" s="63" t="s">
        <v>2569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6</v>
      </c>
      <c r="P29479" s="63" t="s">
        <v>2512</v>
      </c>
      <c r="Q29479" s="63" t="s">
        <v>1358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2</v>
      </c>
      <c r="C29480" s="63" t="s">
        <v>2401</v>
      </c>
      <c r="D29480" s="63" t="s">
        <v>2568</v>
      </c>
      <c r="E29480" s="63" t="s">
        <v>2567</v>
      </c>
      <c r="F29480" s="63">
        <v>3</v>
      </c>
      <c r="G29480" s="63">
        <v>36.199199999999998</v>
      </c>
      <c r="H29480" s="63">
        <v>-80.697199999999995</v>
      </c>
      <c r="I29480" s="63" t="s">
        <v>2251</v>
      </c>
      <c r="M29480" s="63">
        <v>2015</v>
      </c>
      <c r="N29480" s="63" t="s">
        <v>2566</v>
      </c>
      <c r="O29480" s="63" t="s">
        <v>2396</v>
      </c>
      <c r="P29480" s="63" t="s">
        <v>2397</v>
      </c>
      <c r="Q29480" s="63" t="s">
        <v>2396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2</v>
      </c>
      <c r="C29481" s="63" t="s">
        <v>2401</v>
      </c>
      <c r="D29481" s="63" t="s">
        <v>2565</v>
      </c>
      <c r="E29481" s="63" t="s">
        <v>2564</v>
      </c>
      <c r="F29481" s="63">
        <v>3.5</v>
      </c>
      <c r="G29481" s="63">
        <v>36.137300000000003</v>
      </c>
      <c r="H29481" s="63">
        <v>-80.596000000000004</v>
      </c>
      <c r="I29481" s="63" t="s">
        <v>2251</v>
      </c>
      <c r="M29481" s="63">
        <v>2016</v>
      </c>
      <c r="N29481" s="63" t="s">
        <v>2563</v>
      </c>
      <c r="O29481" s="63" t="s">
        <v>2396</v>
      </c>
      <c r="P29481" s="63" t="s">
        <v>2397</v>
      </c>
      <c r="Q29481" s="63" t="s">
        <v>2396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2</v>
      </c>
      <c r="C29482" s="63" t="s">
        <v>2401</v>
      </c>
      <c r="D29482" s="63" t="s">
        <v>2562</v>
      </c>
      <c r="E29482" s="63" t="s">
        <v>2561</v>
      </c>
      <c r="F29482" s="63">
        <v>21</v>
      </c>
      <c r="G29482" s="63">
        <v>42.770800000000001</v>
      </c>
      <c r="H29482" s="63">
        <v>-114.98860000000001</v>
      </c>
      <c r="I29482" s="63" t="s">
        <v>1380</v>
      </c>
      <c r="M29482" s="63">
        <v>2011</v>
      </c>
      <c r="N29482" s="63" t="s">
        <v>2560</v>
      </c>
      <c r="O29482" s="63" t="s">
        <v>2396</v>
      </c>
      <c r="P29482" s="63" t="s">
        <v>2397</v>
      </c>
      <c r="Q29482" s="63" t="s">
        <v>2396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2</v>
      </c>
      <c r="C29483" s="63" t="s">
        <v>2401</v>
      </c>
      <c r="D29483" s="63" t="s">
        <v>2559</v>
      </c>
      <c r="E29483" s="63" t="s">
        <v>2558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8</v>
      </c>
      <c r="O29483" s="63" t="s">
        <v>2396</v>
      </c>
      <c r="P29483" s="63" t="s">
        <v>2397</v>
      </c>
      <c r="Q29483" s="63" t="s">
        <v>2396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2</v>
      </c>
      <c r="C29484" s="63" t="s">
        <v>2401</v>
      </c>
      <c r="D29484" s="63" t="s">
        <v>2557</v>
      </c>
      <c r="E29484" s="63" t="s">
        <v>2556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5</v>
      </c>
      <c r="O29484" s="63" t="s">
        <v>2396</v>
      </c>
      <c r="P29484" s="63" t="s">
        <v>2397</v>
      </c>
      <c r="Q29484" s="63" t="s">
        <v>2396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2</v>
      </c>
      <c r="C29485" s="63" t="s">
        <v>2401</v>
      </c>
      <c r="D29485" s="63" t="s">
        <v>2554</v>
      </c>
      <c r="E29485" s="63" t="s">
        <v>2553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2</v>
      </c>
      <c r="O29485" s="63" t="s">
        <v>2396</v>
      </c>
      <c r="P29485" s="63" t="s">
        <v>2397</v>
      </c>
      <c r="Q29485" s="63" t="s">
        <v>2396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2</v>
      </c>
      <c r="C29486" s="63" t="s">
        <v>2401</v>
      </c>
      <c r="D29486" s="63" t="s">
        <v>2551</v>
      </c>
      <c r="E29486" s="63" t="s">
        <v>2550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49</v>
      </c>
      <c r="O29486" s="63" t="s">
        <v>2396</v>
      </c>
      <c r="P29486" s="63" t="s">
        <v>2397</v>
      </c>
      <c r="Q29486" s="63" t="s">
        <v>2396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2</v>
      </c>
      <c r="C29487" s="63" t="s">
        <v>2401</v>
      </c>
      <c r="D29487" s="63" t="s">
        <v>2548</v>
      </c>
      <c r="E29487" s="63" t="s">
        <v>2547</v>
      </c>
      <c r="F29487" s="63">
        <v>1</v>
      </c>
      <c r="G29487" s="63">
        <v>45.108899999999998</v>
      </c>
      <c r="H29487" s="63">
        <v>-123.2786</v>
      </c>
      <c r="I29487" s="63" t="s">
        <v>2251</v>
      </c>
      <c r="M29487" s="63">
        <v>2011</v>
      </c>
      <c r="N29487" s="63" t="s">
        <v>2546</v>
      </c>
      <c r="O29487" s="63" t="s">
        <v>2396</v>
      </c>
      <c r="P29487" s="63" t="s">
        <v>2397</v>
      </c>
      <c r="Q29487" s="63" t="s">
        <v>2396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2</v>
      </c>
      <c r="C29488" s="63" t="s">
        <v>2401</v>
      </c>
      <c r="D29488" s="63" t="s">
        <v>2545</v>
      </c>
      <c r="E29488" s="63" t="s">
        <v>2544</v>
      </c>
      <c r="F29488" s="63">
        <v>5</v>
      </c>
      <c r="G29488" s="63">
        <v>36.439399999999999</v>
      </c>
      <c r="H29488" s="63">
        <v>-79.278899999999993</v>
      </c>
      <c r="I29488" s="63" t="s">
        <v>2251</v>
      </c>
      <c r="M29488" s="63">
        <v>2014</v>
      </c>
      <c r="N29488" s="63" t="s">
        <v>2543</v>
      </c>
      <c r="O29488" s="63" t="s">
        <v>2396</v>
      </c>
      <c r="P29488" s="63" t="s">
        <v>2397</v>
      </c>
      <c r="Q29488" s="63" t="s">
        <v>2396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2</v>
      </c>
      <c r="C29489" s="63" t="s">
        <v>2401</v>
      </c>
      <c r="D29489" s="63" t="s">
        <v>2541</v>
      </c>
      <c r="E29489" s="63" t="s">
        <v>2542</v>
      </c>
      <c r="F29489" s="63">
        <v>5</v>
      </c>
      <c r="G29489" s="63">
        <v>36.413899999999998</v>
      </c>
      <c r="H29489" s="63">
        <v>-79.316900000000004</v>
      </c>
      <c r="I29489" s="63" t="s">
        <v>2251</v>
      </c>
      <c r="M29489" s="63">
        <v>2015</v>
      </c>
      <c r="N29489" s="63" t="s">
        <v>2541</v>
      </c>
      <c r="O29489" s="63" t="s">
        <v>2396</v>
      </c>
      <c r="P29489" s="63" t="s">
        <v>2397</v>
      </c>
      <c r="Q29489" s="63" t="s">
        <v>2396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2</v>
      </c>
      <c r="C29490" s="63" t="s">
        <v>2401</v>
      </c>
      <c r="D29490" s="63" t="s">
        <v>2539</v>
      </c>
      <c r="E29490" s="63" t="s">
        <v>2540</v>
      </c>
      <c r="F29490" s="63">
        <v>4.9000000000000004</v>
      </c>
      <c r="G29490" s="63">
        <v>36.428600000000003</v>
      </c>
      <c r="H29490" s="63">
        <v>-79.3489</v>
      </c>
      <c r="I29490" s="63" t="s">
        <v>2251</v>
      </c>
      <c r="M29490" s="63">
        <v>2016</v>
      </c>
      <c r="N29490" s="63" t="s">
        <v>2539</v>
      </c>
      <c r="O29490" s="63" t="s">
        <v>2396</v>
      </c>
      <c r="P29490" s="63" t="s">
        <v>2397</v>
      </c>
      <c r="Q29490" s="63" t="s">
        <v>2396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2</v>
      </c>
      <c r="C29491" s="63" t="s">
        <v>2401</v>
      </c>
      <c r="D29491" s="63" t="s">
        <v>2538</v>
      </c>
      <c r="E29491" s="63" t="s">
        <v>2537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1</v>
      </c>
      <c r="M29491" s="63">
        <v>1969.9091627172099</v>
      </c>
      <c r="N29491" s="63" t="s">
        <v>2536</v>
      </c>
      <c r="O29491" s="63" t="s">
        <v>2396</v>
      </c>
      <c r="P29491" s="63" t="s">
        <v>2397</v>
      </c>
      <c r="Q29491" s="63" t="s">
        <v>2396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2</v>
      </c>
      <c r="C29492" s="63" t="s">
        <v>2401</v>
      </c>
      <c r="D29492" s="63" t="s">
        <v>2535</v>
      </c>
      <c r="E29492" s="63" t="s">
        <v>2534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3</v>
      </c>
      <c r="O29492" s="63" t="s">
        <v>2396</v>
      </c>
      <c r="P29492" s="63" t="s">
        <v>2397</v>
      </c>
      <c r="Q29492" s="63" t="s">
        <v>2396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2</v>
      </c>
      <c r="C29493" s="63" t="s">
        <v>2401</v>
      </c>
      <c r="D29493" s="63" t="s">
        <v>2532</v>
      </c>
      <c r="E29493" s="63" t="s">
        <v>2531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0</v>
      </c>
      <c r="O29493" s="63" t="s">
        <v>2396</v>
      </c>
      <c r="P29493" s="63" t="s">
        <v>2397</v>
      </c>
      <c r="Q29493" s="63" t="s">
        <v>2396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2</v>
      </c>
      <c r="C29494" s="63" t="s">
        <v>2401</v>
      </c>
      <c r="D29494" s="63" t="s">
        <v>2529</v>
      </c>
      <c r="E29494" s="63" t="s">
        <v>2528</v>
      </c>
      <c r="F29494" s="63">
        <v>3.6</v>
      </c>
      <c r="G29494" s="63">
        <v>40.168799999999997</v>
      </c>
      <c r="H29494" s="63">
        <v>-74.656700000000001</v>
      </c>
      <c r="I29494" s="63" t="s">
        <v>2251</v>
      </c>
      <c r="M29494" s="63">
        <v>2011</v>
      </c>
      <c r="N29494" s="63" t="s">
        <v>2527</v>
      </c>
      <c r="O29494" s="63" t="s">
        <v>2396</v>
      </c>
      <c r="P29494" s="63" t="s">
        <v>2397</v>
      </c>
      <c r="Q29494" s="63" t="s">
        <v>2396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2</v>
      </c>
      <c r="C29495" s="63" t="s">
        <v>2401</v>
      </c>
      <c r="D29495" s="63" t="s">
        <v>2526</v>
      </c>
      <c r="E29495" s="63" t="s">
        <v>2525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3</v>
      </c>
      <c r="O29495" s="63" t="s">
        <v>2396</v>
      </c>
      <c r="P29495" s="63" t="s">
        <v>2397</v>
      </c>
      <c r="Q29495" s="63" t="s">
        <v>2396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2</v>
      </c>
      <c r="C29496" s="63" t="s">
        <v>2401</v>
      </c>
      <c r="D29496" s="63" t="s">
        <v>2524</v>
      </c>
      <c r="E29496" s="63" t="s">
        <v>2523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2</v>
      </c>
      <c r="O29496" s="63" t="s">
        <v>2396</v>
      </c>
      <c r="P29496" s="63" t="s">
        <v>2397</v>
      </c>
      <c r="Q29496" s="63" t="s">
        <v>2396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2</v>
      </c>
      <c r="C29497" s="63" t="s">
        <v>2401</v>
      </c>
      <c r="D29497" s="63" t="s">
        <v>2521</v>
      </c>
      <c r="E29497" s="63" t="s">
        <v>2520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19</v>
      </c>
      <c r="O29497" s="63" t="s">
        <v>2396</v>
      </c>
      <c r="P29497" s="63" t="s">
        <v>2397</v>
      </c>
      <c r="Q29497" s="63" t="s">
        <v>2396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2</v>
      </c>
      <c r="C29498" s="63" t="s">
        <v>2401</v>
      </c>
      <c r="D29498" s="63" t="s">
        <v>2518</v>
      </c>
      <c r="E29498" s="63" t="s">
        <v>2517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6</v>
      </c>
      <c r="P29498" s="63" t="s">
        <v>2512</v>
      </c>
      <c r="Q29498" s="63" t="s">
        <v>1358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2</v>
      </c>
      <c r="C29499" s="63" t="s">
        <v>2401</v>
      </c>
      <c r="D29499" s="63" t="s">
        <v>2515</v>
      </c>
      <c r="E29499" s="63" t="s">
        <v>2514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3</v>
      </c>
      <c r="O29499" s="63" t="s">
        <v>2513</v>
      </c>
      <c r="P29499" s="63" t="s">
        <v>2512</v>
      </c>
      <c r="Q29499" s="63" t="s">
        <v>1358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2</v>
      </c>
      <c r="C29500" s="63" t="s">
        <v>2401</v>
      </c>
      <c r="D29500" s="63" t="s">
        <v>2511</v>
      </c>
      <c r="E29500" s="63" t="s">
        <v>2510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09</v>
      </c>
      <c r="O29500" s="63" t="s">
        <v>2396</v>
      </c>
      <c r="P29500" s="63" t="s">
        <v>2397</v>
      </c>
      <c r="Q29500" s="63" t="s">
        <v>2396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2</v>
      </c>
      <c r="C29501" s="63" t="s">
        <v>2401</v>
      </c>
      <c r="D29501" s="63" t="s">
        <v>2508</v>
      </c>
      <c r="E29501" s="63" t="s">
        <v>2507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6</v>
      </c>
      <c r="O29501" s="63" t="s">
        <v>2396</v>
      </c>
      <c r="P29501" s="63" t="s">
        <v>2397</v>
      </c>
      <c r="Q29501" s="63" t="s">
        <v>2396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2</v>
      </c>
      <c r="C29502" s="63" t="s">
        <v>2401</v>
      </c>
      <c r="D29502" s="63" t="s">
        <v>2503</v>
      </c>
      <c r="E29502" s="63" t="s">
        <v>2505</v>
      </c>
      <c r="F29502" s="63">
        <v>68</v>
      </c>
      <c r="G29502" s="63">
        <v>45.811700000000002</v>
      </c>
      <c r="H29502" s="63">
        <v>-108.4278</v>
      </c>
      <c r="I29502" s="63" t="s">
        <v>2504</v>
      </c>
      <c r="J29502" s="63" t="s">
        <v>5</v>
      </c>
      <c r="M29502" s="63">
        <v>1995</v>
      </c>
      <c r="N29502" s="63" t="s">
        <v>2503</v>
      </c>
      <c r="O29502" s="63" t="s">
        <v>2396</v>
      </c>
      <c r="P29502" s="63" t="s">
        <v>2397</v>
      </c>
      <c r="Q29502" s="63" t="s">
        <v>2396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2</v>
      </c>
      <c r="C29503" s="63" t="s">
        <v>2401</v>
      </c>
      <c r="D29503" s="63" t="s">
        <v>2502</v>
      </c>
      <c r="E29503" s="63" t="s">
        <v>2501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0</v>
      </c>
      <c r="O29503" s="63" t="s">
        <v>2396</v>
      </c>
      <c r="P29503" s="63" t="s">
        <v>2397</v>
      </c>
      <c r="Q29503" s="63" t="s">
        <v>2396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2</v>
      </c>
      <c r="C29504" s="63" t="s">
        <v>2401</v>
      </c>
      <c r="D29504" s="63" t="s">
        <v>2499</v>
      </c>
      <c r="E29504" s="63" t="s">
        <v>2498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7</v>
      </c>
      <c r="O29504" s="63" t="s">
        <v>2396</v>
      </c>
      <c r="P29504" s="63" t="s">
        <v>2397</v>
      </c>
      <c r="Q29504" s="63" t="s">
        <v>2396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2</v>
      </c>
      <c r="C29505" s="63" t="s">
        <v>2401</v>
      </c>
      <c r="D29505" s="63" t="s">
        <v>2496</v>
      </c>
      <c r="E29505" s="63" t="s">
        <v>2495</v>
      </c>
      <c r="F29505" s="63">
        <v>4</v>
      </c>
      <c r="G29505" s="63">
        <v>37.305799999999998</v>
      </c>
      <c r="H29505" s="63">
        <v>-121.755</v>
      </c>
      <c r="I29505" s="63" t="s">
        <v>2494</v>
      </c>
      <c r="M29505" s="63">
        <v>2013</v>
      </c>
      <c r="N29505" s="63" t="s">
        <v>2493</v>
      </c>
      <c r="O29505" s="63" t="s">
        <v>2396</v>
      </c>
      <c r="P29505" s="63" t="s">
        <v>2397</v>
      </c>
      <c r="Q29505" s="63" t="s">
        <v>2396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2</v>
      </c>
      <c r="C29506" s="63" t="s">
        <v>2401</v>
      </c>
      <c r="D29506" s="63" t="s">
        <v>2492</v>
      </c>
      <c r="E29506" s="63" t="s">
        <v>2491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0</v>
      </c>
      <c r="O29506" s="63" t="s">
        <v>2490</v>
      </c>
      <c r="P29506" s="63" t="s">
        <v>2489</v>
      </c>
      <c r="Q29506" s="63" t="s">
        <v>1358</v>
      </c>
      <c r="Y29506" s="63">
        <v>117.301760755958</v>
      </c>
    </row>
    <row r="29507" spans="1:25" hidden="1">
      <c r="A29507" s="118"/>
      <c r="B29507" s="63" t="s">
        <v>2402</v>
      </c>
      <c r="C29507" s="63" t="s">
        <v>2401</v>
      </c>
      <c r="D29507" s="63" t="s">
        <v>2488</v>
      </c>
      <c r="E29507" s="63" t="s">
        <v>2487</v>
      </c>
      <c r="F29507" s="63">
        <v>1</v>
      </c>
      <c r="G29507" s="63">
        <v>38.659700000000001</v>
      </c>
      <c r="H29507" s="63">
        <v>-121.7294</v>
      </c>
      <c r="I29507" s="63" t="s">
        <v>2251</v>
      </c>
      <c r="M29507" s="63">
        <v>2011</v>
      </c>
      <c r="N29507" s="63" t="s">
        <v>2486</v>
      </c>
      <c r="O29507" s="63" t="s">
        <v>2396</v>
      </c>
      <c r="P29507" s="63" t="s">
        <v>2397</v>
      </c>
      <c r="Q29507" s="63" t="s">
        <v>2396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2</v>
      </c>
      <c r="C29508" s="63" t="s">
        <v>2401</v>
      </c>
      <c r="D29508" s="63" t="s">
        <v>2485</v>
      </c>
      <c r="E29508" s="63" t="s">
        <v>2484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3</v>
      </c>
      <c r="O29508" s="63" t="s">
        <v>2396</v>
      </c>
      <c r="P29508" s="63" t="s">
        <v>2397</v>
      </c>
      <c r="Q29508" s="63" t="s">
        <v>2396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2</v>
      </c>
      <c r="C29509" s="63" t="s">
        <v>2401</v>
      </c>
      <c r="D29509" s="63" t="s">
        <v>2482</v>
      </c>
      <c r="E29509" s="63" t="s">
        <v>2481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0</v>
      </c>
      <c r="O29509" s="63" t="s">
        <v>2396</v>
      </c>
      <c r="P29509" s="63" t="s">
        <v>2397</v>
      </c>
      <c r="Q29509" s="63" t="s">
        <v>2396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2</v>
      </c>
      <c r="C29510" s="63" t="s">
        <v>2401</v>
      </c>
      <c r="D29510" s="63" t="s">
        <v>2479</v>
      </c>
      <c r="E29510" s="63" t="s">
        <v>2478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7</v>
      </c>
      <c r="O29510" s="63" t="s">
        <v>2396</v>
      </c>
      <c r="P29510" s="63" t="s">
        <v>2397</v>
      </c>
      <c r="Q29510" s="63" t="s">
        <v>2396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2</v>
      </c>
      <c r="C29511" s="63" t="s">
        <v>2401</v>
      </c>
      <c r="D29511" s="63" t="s">
        <v>2476</v>
      </c>
      <c r="E29511" s="63" t="s">
        <v>2475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4</v>
      </c>
      <c r="K29511" s="63" t="s">
        <v>3</v>
      </c>
      <c r="M29511" s="63">
        <v>2011</v>
      </c>
      <c r="N29511" s="63" t="s">
        <v>2473</v>
      </c>
      <c r="O29511" s="63" t="s">
        <v>2396</v>
      </c>
      <c r="P29511" s="63" t="s">
        <v>2397</v>
      </c>
      <c r="Q29511" s="63" t="s">
        <v>2396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2</v>
      </c>
      <c r="C29512" s="63" t="s">
        <v>2401</v>
      </c>
      <c r="D29512" s="63" t="s">
        <v>2472</v>
      </c>
      <c r="E29512" s="63" t="s">
        <v>2471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0</v>
      </c>
      <c r="O29512" s="63" t="s">
        <v>2396</v>
      </c>
      <c r="P29512" s="63" t="s">
        <v>2397</v>
      </c>
      <c r="Q29512" s="63" t="s">
        <v>2396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2</v>
      </c>
      <c r="C29513" s="63" t="s">
        <v>2401</v>
      </c>
      <c r="D29513" s="63" t="s">
        <v>2469</v>
      </c>
      <c r="E29513" s="63" t="s">
        <v>2468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7</v>
      </c>
      <c r="O29513" s="63" t="s">
        <v>2396</v>
      </c>
      <c r="P29513" s="63" t="s">
        <v>2397</v>
      </c>
      <c r="Q29513" s="63" t="s">
        <v>2396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2</v>
      </c>
      <c r="C29514" s="63" t="s">
        <v>2401</v>
      </c>
      <c r="D29514" s="63" t="s">
        <v>2466</v>
      </c>
      <c r="E29514" s="63" t="s">
        <v>2465</v>
      </c>
      <c r="F29514" s="63">
        <v>2</v>
      </c>
      <c r="G29514" s="63">
        <v>35.222200000000001</v>
      </c>
      <c r="H29514" s="63">
        <v>-81.333699999999993</v>
      </c>
      <c r="I29514" s="63" t="s">
        <v>2251</v>
      </c>
      <c r="M29514" s="63">
        <v>2015</v>
      </c>
      <c r="N29514" s="63" t="s">
        <v>2432</v>
      </c>
      <c r="O29514" s="63" t="s">
        <v>2396</v>
      </c>
      <c r="P29514" s="63" t="s">
        <v>2397</v>
      </c>
      <c r="Q29514" s="63" t="s">
        <v>2396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2</v>
      </c>
      <c r="C29515" s="63" t="s">
        <v>2401</v>
      </c>
      <c r="D29515" s="63" t="s">
        <v>2464</v>
      </c>
      <c r="E29515" s="63" t="s">
        <v>2463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2</v>
      </c>
      <c r="O29515" s="63" t="s">
        <v>2396</v>
      </c>
      <c r="P29515" s="63" t="s">
        <v>2397</v>
      </c>
      <c r="Q29515" s="63" t="s">
        <v>2396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2</v>
      </c>
      <c r="C29516" s="63" t="s">
        <v>2401</v>
      </c>
      <c r="D29516" s="63" t="s">
        <v>2461</v>
      </c>
      <c r="E29516" s="63" t="s">
        <v>2460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59</v>
      </c>
      <c r="O29516" s="63" t="s">
        <v>2396</v>
      </c>
      <c r="P29516" s="63" t="s">
        <v>2397</v>
      </c>
      <c r="Q29516" s="63" t="s">
        <v>2396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2</v>
      </c>
      <c r="C29517" s="63" t="s">
        <v>2401</v>
      </c>
      <c r="D29517" s="63" t="s">
        <v>2458</v>
      </c>
      <c r="E29517" s="63" t="s">
        <v>2457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6</v>
      </c>
      <c r="O29517" s="63" t="s">
        <v>2396</v>
      </c>
      <c r="P29517" s="63" t="s">
        <v>2397</v>
      </c>
      <c r="Q29517" s="63" t="s">
        <v>2396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2</v>
      </c>
      <c r="C29518" s="63" t="s">
        <v>2401</v>
      </c>
      <c r="D29518" s="63" t="s">
        <v>2455</v>
      </c>
      <c r="E29518" s="63" t="s">
        <v>2454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3</v>
      </c>
      <c r="O29518" s="63" t="s">
        <v>2396</v>
      </c>
      <c r="P29518" s="63" t="s">
        <v>2397</v>
      </c>
      <c r="Q29518" s="63" t="s">
        <v>2396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2</v>
      </c>
      <c r="C29519" s="63" t="s">
        <v>2401</v>
      </c>
      <c r="D29519" s="63" t="s">
        <v>2452</v>
      </c>
      <c r="E29519" s="63" t="s">
        <v>2451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0</v>
      </c>
      <c r="O29519" s="63" t="s">
        <v>2396</v>
      </c>
      <c r="P29519" s="63" t="s">
        <v>2397</v>
      </c>
      <c r="Q29519" s="63" t="s">
        <v>2396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2</v>
      </c>
      <c r="C29520" s="63" t="s">
        <v>2401</v>
      </c>
      <c r="D29520" s="63" t="s">
        <v>2449</v>
      </c>
      <c r="E29520" s="63" t="s">
        <v>2448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7</v>
      </c>
      <c r="O29520" s="63" t="s">
        <v>2396</v>
      </c>
      <c r="P29520" s="63" t="s">
        <v>2397</v>
      </c>
      <c r="Q29520" s="63" t="s">
        <v>2396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2</v>
      </c>
      <c r="C29521" s="63" t="s">
        <v>2401</v>
      </c>
      <c r="D29521" s="63" t="s">
        <v>2446</v>
      </c>
      <c r="E29521" s="63" t="s">
        <v>2445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4</v>
      </c>
      <c r="O29521" s="63" t="s">
        <v>2396</v>
      </c>
      <c r="P29521" s="63" t="s">
        <v>2397</v>
      </c>
      <c r="Q29521" s="63" t="s">
        <v>2396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2</v>
      </c>
      <c r="C29522" s="63" t="s">
        <v>2401</v>
      </c>
      <c r="D29522" s="63" t="s">
        <v>2443</v>
      </c>
      <c r="E29522" s="63" t="s">
        <v>2442</v>
      </c>
      <c r="F29522" s="63">
        <v>1.6</v>
      </c>
      <c r="G29522" s="63">
        <v>35.077199999999998</v>
      </c>
      <c r="H29522" s="63">
        <v>-118.3811</v>
      </c>
      <c r="I29522" s="63" t="s">
        <v>1380</v>
      </c>
      <c r="M29522" s="63">
        <v>1986</v>
      </c>
      <c r="N29522" s="63" t="s">
        <v>2441</v>
      </c>
      <c r="O29522" s="63" t="s">
        <v>2396</v>
      </c>
      <c r="P29522" s="63" t="s">
        <v>2397</v>
      </c>
      <c r="Q29522" s="63" t="s">
        <v>2396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2</v>
      </c>
      <c r="C29523" s="63" t="s">
        <v>2401</v>
      </c>
      <c r="D29523" s="63" t="s">
        <v>2440</v>
      </c>
      <c r="E29523" s="63" t="s">
        <v>2439</v>
      </c>
      <c r="F29523" s="63">
        <v>5</v>
      </c>
      <c r="G29523" s="63">
        <v>34.799999999999997</v>
      </c>
      <c r="H29523" s="63">
        <v>-79.2</v>
      </c>
      <c r="I29523" s="63" t="s">
        <v>2251</v>
      </c>
      <c r="M29523" s="63">
        <v>2016</v>
      </c>
      <c r="N29523" s="63" t="s">
        <v>2438</v>
      </c>
      <c r="O29523" s="63" t="s">
        <v>2396</v>
      </c>
      <c r="P29523" s="63" t="s">
        <v>2397</v>
      </c>
      <c r="Q29523" s="63" t="s">
        <v>2396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2</v>
      </c>
      <c r="C29524" s="63" t="s">
        <v>2401</v>
      </c>
      <c r="D29524" s="63" t="s">
        <v>2437</v>
      </c>
      <c r="E29524" s="63" t="s">
        <v>2436</v>
      </c>
      <c r="F29524" s="63">
        <v>4.9000000000000004</v>
      </c>
      <c r="G29524" s="63">
        <v>34.816000000000003</v>
      </c>
      <c r="H29524" s="63">
        <v>-79.2</v>
      </c>
      <c r="I29524" s="63" t="s">
        <v>2251</v>
      </c>
      <c r="M29524" s="63">
        <v>2017</v>
      </c>
      <c r="N29524" s="63" t="s">
        <v>2435</v>
      </c>
      <c r="O29524" s="63" t="s">
        <v>2396</v>
      </c>
      <c r="P29524" s="63" t="s">
        <v>2397</v>
      </c>
      <c r="Q29524" s="63" t="s">
        <v>2396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2</v>
      </c>
      <c r="C29525" s="63" t="s">
        <v>2401</v>
      </c>
      <c r="D29525" s="63" t="s">
        <v>2434</v>
      </c>
      <c r="E29525" s="63" t="s">
        <v>2433</v>
      </c>
      <c r="F29525" s="63">
        <v>5</v>
      </c>
      <c r="G29525" s="63">
        <v>34.816200000000002</v>
      </c>
      <c r="H29525" s="63">
        <v>-79.200199999999995</v>
      </c>
      <c r="I29525" s="63" t="s">
        <v>2251</v>
      </c>
      <c r="M29525" s="63">
        <v>2016</v>
      </c>
      <c r="N29525" s="63" t="s">
        <v>2432</v>
      </c>
      <c r="O29525" s="63" t="s">
        <v>2396</v>
      </c>
      <c r="P29525" s="63" t="s">
        <v>2397</v>
      </c>
      <c r="Q29525" s="63" t="s">
        <v>2396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2</v>
      </c>
      <c r="C29526" s="63" t="s">
        <v>2401</v>
      </c>
      <c r="D29526" s="63" t="s">
        <v>2431</v>
      </c>
      <c r="E29526" s="63" t="s">
        <v>2430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29</v>
      </c>
      <c r="O29526" s="63" t="s">
        <v>2396</v>
      </c>
      <c r="P29526" s="63" t="s">
        <v>2397</v>
      </c>
      <c r="Q29526" s="63" t="s">
        <v>2396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2</v>
      </c>
      <c r="C29527" s="63" t="s">
        <v>2401</v>
      </c>
      <c r="D29527" s="63" t="s">
        <v>2427</v>
      </c>
      <c r="E29527" s="63" t="s">
        <v>2428</v>
      </c>
      <c r="F29527" s="63">
        <v>3.2</v>
      </c>
      <c r="G29527" s="63">
        <v>42.813099999999999</v>
      </c>
      <c r="H29527" s="63">
        <v>-85.986099999999993</v>
      </c>
      <c r="I29527" s="63" t="s">
        <v>822</v>
      </c>
      <c r="M29527" s="63">
        <v>2007.5</v>
      </c>
      <c r="N29527" s="63" t="s">
        <v>2427</v>
      </c>
      <c r="O29527" s="63" t="s">
        <v>2396</v>
      </c>
      <c r="P29527" s="63" t="s">
        <v>2397</v>
      </c>
      <c r="Q29527" s="63" t="s">
        <v>2396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2</v>
      </c>
      <c r="C29528" s="63" t="s">
        <v>2401</v>
      </c>
      <c r="D29528" s="63" t="s">
        <v>2426</v>
      </c>
      <c r="E29528" s="63" t="s">
        <v>2425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4</v>
      </c>
      <c r="O29528" s="63" t="s">
        <v>2396</v>
      </c>
      <c r="P29528" s="63" t="s">
        <v>2397</v>
      </c>
      <c r="Q29528" s="63" t="s">
        <v>2396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2</v>
      </c>
      <c r="C29529" s="63" t="s">
        <v>2401</v>
      </c>
      <c r="D29529" s="63" t="s">
        <v>2423</v>
      </c>
      <c r="E29529" s="63" t="s">
        <v>2422</v>
      </c>
      <c r="F29529" s="63">
        <v>4.5</v>
      </c>
      <c r="G29529" s="63">
        <v>41.0961</v>
      </c>
      <c r="H29529" s="63">
        <v>-83.641400000000004</v>
      </c>
      <c r="I29529" s="63" t="s">
        <v>1380</v>
      </c>
      <c r="M29529" s="63">
        <v>2016</v>
      </c>
      <c r="N29529" s="63" t="s">
        <v>2421</v>
      </c>
      <c r="O29529" s="63" t="s">
        <v>2396</v>
      </c>
      <c r="P29529" s="63" t="s">
        <v>2397</v>
      </c>
      <c r="Q29529" s="63" t="s">
        <v>2396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2</v>
      </c>
      <c r="C29530" s="63" t="s">
        <v>2401</v>
      </c>
      <c r="D29530" s="63" t="s">
        <v>2420</v>
      </c>
      <c r="E29530" s="63" t="s">
        <v>2419</v>
      </c>
      <c r="F29530" s="63">
        <v>1.6</v>
      </c>
      <c r="G29530" s="63">
        <v>37.432499999999997</v>
      </c>
      <c r="H29530" s="63">
        <v>-121.9528</v>
      </c>
      <c r="I29530" s="63" t="s">
        <v>822</v>
      </c>
      <c r="M29530" s="63">
        <v>2015</v>
      </c>
      <c r="N29530" s="63" t="s">
        <v>2418</v>
      </c>
      <c r="O29530" s="63" t="s">
        <v>2396</v>
      </c>
      <c r="P29530" s="63" t="s">
        <v>2397</v>
      </c>
      <c r="Q29530" s="63" t="s">
        <v>2396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2</v>
      </c>
      <c r="C29531" s="63" t="s">
        <v>2401</v>
      </c>
      <c r="D29531" s="63" t="s">
        <v>2417</v>
      </c>
      <c r="E29531" s="63" t="s">
        <v>2416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5</v>
      </c>
      <c r="O29531" s="63" t="s">
        <v>2396</v>
      </c>
      <c r="P29531" s="63" t="s">
        <v>2397</v>
      </c>
      <c r="Q29531" s="63" t="s">
        <v>2396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2</v>
      </c>
      <c r="C29532" s="63" t="s">
        <v>2401</v>
      </c>
      <c r="D29532" s="63" t="s">
        <v>2414</v>
      </c>
      <c r="E29532" s="63" t="s">
        <v>2413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2</v>
      </c>
      <c r="O29532" s="63" t="s">
        <v>2396</v>
      </c>
      <c r="P29532" s="63" t="s">
        <v>2397</v>
      </c>
      <c r="Q29532" s="63" t="s">
        <v>2396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2</v>
      </c>
      <c r="C29533" s="63" t="s">
        <v>2401</v>
      </c>
      <c r="D29533" s="63" t="s">
        <v>2411</v>
      </c>
      <c r="E29533" s="63" t="s">
        <v>2410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09</v>
      </c>
      <c r="O29533" s="63" t="s">
        <v>2396</v>
      </c>
      <c r="P29533" s="63" t="s">
        <v>2397</v>
      </c>
      <c r="Q29533" s="63" t="s">
        <v>2396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2</v>
      </c>
      <c r="C29534" s="63" t="s">
        <v>2401</v>
      </c>
      <c r="D29534" s="63" t="s">
        <v>2408</v>
      </c>
      <c r="E29534" s="63" t="s">
        <v>2407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6</v>
      </c>
      <c r="O29534" s="63" t="s">
        <v>2396</v>
      </c>
      <c r="P29534" s="63" t="s">
        <v>2397</v>
      </c>
      <c r="Q29534" s="63" t="s">
        <v>2396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2</v>
      </c>
      <c r="C29535" s="63" t="s">
        <v>2401</v>
      </c>
      <c r="D29535" s="63" t="s">
        <v>2405</v>
      </c>
      <c r="E29535" s="63" t="s">
        <v>2404</v>
      </c>
      <c r="F29535" s="63">
        <v>3.4</v>
      </c>
      <c r="G29535" s="63">
        <v>42.886899999999997</v>
      </c>
      <c r="H29535" s="63">
        <v>-76.968299999999999</v>
      </c>
      <c r="I29535" s="63" t="s">
        <v>1380</v>
      </c>
      <c r="M29535" s="63">
        <v>2012</v>
      </c>
      <c r="N29535" s="63" t="s">
        <v>2403</v>
      </c>
      <c r="O29535" s="63" t="s">
        <v>2396</v>
      </c>
      <c r="P29535" s="63" t="s">
        <v>2397</v>
      </c>
      <c r="Q29535" s="63" t="s">
        <v>2396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2</v>
      </c>
      <c r="C29536" s="63" t="s">
        <v>2401</v>
      </c>
      <c r="D29536" s="63" t="s">
        <v>2400</v>
      </c>
      <c r="E29536" s="63" t="s">
        <v>2399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8</v>
      </c>
      <c r="O29536" s="63" t="s">
        <v>2396</v>
      </c>
      <c r="P29536" s="63" t="s">
        <v>2397</v>
      </c>
      <c r="Q29536" s="63" t="s">
        <v>2396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0</v>
      </c>
      <c r="C29537" s="63" t="s">
        <v>2249</v>
      </c>
      <c r="D29537" s="63" t="s">
        <v>2395</v>
      </c>
      <c r="E29537" s="63" t="s">
        <v>2394</v>
      </c>
      <c r="F29537" s="63">
        <v>20</v>
      </c>
      <c r="G29537" s="63">
        <v>-30.421399999999998</v>
      </c>
      <c r="H29537" s="63">
        <v>-57.4574</v>
      </c>
      <c r="I29537" s="63" t="s">
        <v>2251</v>
      </c>
      <c r="O29537" s="63" t="s">
        <v>2245</v>
      </c>
      <c r="P29537" s="63" t="s">
        <v>2246</v>
      </c>
      <c r="Q29537" s="63" t="s">
        <v>2245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0</v>
      </c>
      <c r="C29538" s="63" t="s">
        <v>2249</v>
      </c>
      <c r="D29538" s="63" t="s">
        <v>2393</v>
      </c>
      <c r="E29538" s="63" t="s">
        <v>2392</v>
      </c>
      <c r="F29538" s="63">
        <v>10</v>
      </c>
      <c r="G29538" s="63">
        <v>-30.330100000000002</v>
      </c>
      <c r="H29538" s="63">
        <v>-57.622</v>
      </c>
      <c r="I29538" s="63" t="s">
        <v>822</v>
      </c>
      <c r="O29538" s="63" t="s">
        <v>2245</v>
      </c>
      <c r="P29538" s="63" t="s">
        <v>2246</v>
      </c>
      <c r="Q29538" s="63" t="s">
        <v>2245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0</v>
      </c>
      <c r="C29539" s="63" t="s">
        <v>2249</v>
      </c>
      <c r="D29539" s="63" t="s">
        <v>2391</v>
      </c>
      <c r="E29539" s="63" t="s">
        <v>2390</v>
      </c>
      <c r="F29539" s="63">
        <v>10</v>
      </c>
      <c r="G29539" s="63">
        <v>-30.9148</v>
      </c>
      <c r="H29539" s="63">
        <v>-57.468200000000003</v>
      </c>
      <c r="I29539" s="63" t="s">
        <v>2251</v>
      </c>
      <c r="O29539" s="63" t="s">
        <v>2245</v>
      </c>
      <c r="P29539" s="63" t="s">
        <v>2246</v>
      </c>
      <c r="Q29539" s="63" t="s">
        <v>2245</v>
      </c>
      <c r="S29539" s="63">
        <v>2018</v>
      </c>
      <c r="Y29539" s="63">
        <v>0</v>
      </c>
    </row>
    <row r="29540" spans="1:25" hidden="1">
      <c r="A29540" s="118"/>
      <c r="B29540" s="63" t="s">
        <v>2250</v>
      </c>
      <c r="C29540" s="63" t="s">
        <v>2249</v>
      </c>
      <c r="D29540" s="63" t="s">
        <v>2389</v>
      </c>
      <c r="E29540" s="63" t="s">
        <v>2388</v>
      </c>
      <c r="F29540" s="63">
        <v>12</v>
      </c>
      <c r="G29540" s="63">
        <v>-30.9392</v>
      </c>
      <c r="H29540" s="63">
        <v>-55.558300000000003</v>
      </c>
      <c r="I29540" s="63" t="s">
        <v>822</v>
      </c>
      <c r="O29540" s="63" t="s">
        <v>2245</v>
      </c>
      <c r="P29540" s="63" t="s">
        <v>2246</v>
      </c>
      <c r="Q29540" s="63" t="s">
        <v>2245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0</v>
      </c>
      <c r="C29541" s="63" t="s">
        <v>2249</v>
      </c>
      <c r="D29541" s="63" t="s">
        <v>2387</v>
      </c>
      <c r="E29541" s="63" t="s">
        <v>2386</v>
      </c>
      <c r="F29541" s="63">
        <v>10</v>
      </c>
      <c r="G29541" s="63">
        <v>-34.626899999999999</v>
      </c>
      <c r="H29541" s="63">
        <v>-54.957500000000003</v>
      </c>
      <c r="I29541" s="63" t="s">
        <v>1380</v>
      </c>
      <c r="O29541" s="63" t="s">
        <v>2245</v>
      </c>
      <c r="P29541" s="63" t="s">
        <v>2246</v>
      </c>
      <c r="Q29541" s="63" t="s">
        <v>2245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0</v>
      </c>
      <c r="C29542" s="63" t="s">
        <v>2249</v>
      </c>
      <c r="D29542" s="63" t="s">
        <v>2385</v>
      </c>
      <c r="E29542" s="63" t="s">
        <v>2384</v>
      </c>
      <c r="F29542" s="63">
        <v>10</v>
      </c>
      <c r="G29542" s="63">
        <v>-34.648099999999999</v>
      </c>
      <c r="H29542" s="63">
        <v>-54.966099999999997</v>
      </c>
      <c r="I29542" s="63" t="s">
        <v>1380</v>
      </c>
      <c r="O29542" s="63" t="s">
        <v>2245</v>
      </c>
      <c r="P29542" s="63" t="s">
        <v>2246</v>
      </c>
      <c r="Q29542" s="63" t="s">
        <v>2245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0</v>
      </c>
      <c r="C29543" s="63" t="s">
        <v>2249</v>
      </c>
      <c r="D29543" s="63" t="s">
        <v>2383</v>
      </c>
      <c r="E29543" s="63" t="s">
        <v>2382</v>
      </c>
      <c r="F29543" s="63">
        <v>1.76</v>
      </c>
      <c r="G29543" s="63">
        <v>-32.209499999999998</v>
      </c>
      <c r="H29543" s="63">
        <v>-58.005000000000003</v>
      </c>
      <c r="I29543" s="63" t="s">
        <v>2251</v>
      </c>
      <c r="O29543" s="63" t="s">
        <v>2245</v>
      </c>
      <c r="P29543" s="63" t="s">
        <v>2246</v>
      </c>
      <c r="Q29543" s="63" t="s">
        <v>2245</v>
      </c>
      <c r="S29543" s="63">
        <v>2018</v>
      </c>
      <c r="Y29543" s="63">
        <v>0</v>
      </c>
    </row>
    <row r="29544" spans="1:25" hidden="1">
      <c r="A29544" s="118"/>
      <c r="B29544" s="63" t="s">
        <v>2250</v>
      </c>
      <c r="C29544" s="63" t="s">
        <v>2249</v>
      </c>
      <c r="D29544" s="63" t="s">
        <v>2381</v>
      </c>
      <c r="E29544" s="63" t="s">
        <v>2380</v>
      </c>
      <c r="F29544" s="63">
        <v>70</v>
      </c>
      <c r="G29544" s="63">
        <v>-33.828899999999997</v>
      </c>
      <c r="H29544" s="63">
        <v>-56.573900000000002</v>
      </c>
      <c r="I29544" s="63" t="s">
        <v>1380</v>
      </c>
      <c r="O29544" s="63" t="s">
        <v>2245</v>
      </c>
      <c r="P29544" s="63" t="s">
        <v>2246</v>
      </c>
      <c r="Q29544" s="63" t="s">
        <v>2245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0</v>
      </c>
      <c r="C29545" s="63" t="s">
        <v>2249</v>
      </c>
      <c r="D29545" s="63" t="s">
        <v>2379</v>
      </c>
      <c r="E29545" s="63" t="s">
        <v>2378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5</v>
      </c>
      <c r="P29545" s="63" t="s">
        <v>2246</v>
      </c>
      <c r="Q29545" s="63" t="s">
        <v>2245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0</v>
      </c>
      <c r="C29546" s="63" t="s">
        <v>2249</v>
      </c>
      <c r="D29546" s="63" t="s">
        <v>2377</v>
      </c>
      <c r="E29546" s="63" t="s">
        <v>2376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5</v>
      </c>
      <c r="P29546" s="63" t="s">
        <v>2246</v>
      </c>
      <c r="Q29546" s="63" t="s">
        <v>2245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0</v>
      </c>
      <c r="C29547" s="63" t="s">
        <v>2249</v>
      </c>
      <c r="D29547" s="63" t="s">
        <v>2375</v>
      </c>
      <c r="E29547" s="63" t="s">
        <v>2374</v>
      </c>
      <c r="F29547" s="63">
        <v>50</v>
      </c>
      <c r="G29547" s="63">
        <v>-32.570099999999996</v>
      </c>
      <c r="H29547" s="63">
        <v>-56.444000000000003</v>
      </c>
      <c r="I29547" s="63" t="s">
        <v>1380</v>
      </c>
      <c r="O29547" s="63" t="s">
        <v>2245</v>
      </c>
      <c r="P29547" s="63" t="s">
        <v>2246</v>
      </c>
      <c r="Q29547" s="63" t="s">
        <v>2245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0</v>
      </c>
      <c r="C29548" s="63" t="s">
        <v>2249</v>
      </c>
      <c r="D29548" s="63" t="s">
        <v>2373</v>
      </c>
      <c r="E29548" s="63" t="s">
        <v>2372</v>
      </c>
      <c r="F29548" s="63">
        <v>16</v>
      </c>
      <c r="G29548" s="63">
        <v>-31.439699999999998</v>
      </c>
      <c r="H29548" s="63">
        <v>-57.867800000000003</v>
      </c>
      <c r="I29548" s="63" t="s">
        <v>2251</v>
      </c>
      <c r="O29548" s="63" t="s">
        <v>2245</v>
      </c>
      <c r="P29548" s="63" t="s">
        <v>2246</v>
      </c>
      <c r="Q29548" s="63" t="s">
        <v>2245</v>
      </c>
      <c r="S29548" s="63">
        <v>2018</v>
      </c>
      <c r="Y29548" s="63">
        <v>0</v>
      </c>
    </row>
    <row r="29549" spans="1:25" hidden="1">
      <c r="A29549" s="118"/>
      <c r="B29549" s="63" t="s">
        <v>2250</v>
      </c>
      <c r="C29549" s="63" t="s">
        <v>2249</v>
      </c>
      <c r="D29549" s="63" t="s">
        <v>2371</v>
      </c>
      <c r="E29549" s="63" t="s">
        <v>2370</v>
      </c>
      <c r="F29549" s="63">
        <v>11.25</v>
      </c>
      <c r="G29549" s="63">
        <v>-32.295999999999999</v>
      </c>
      <c r="H29549" s="63">
        <v>-58.024999999999999</v>
      </c>
      <c r="I29549" s="63" t="s">
        <v>2251</v>
      </c>
      <c r="O29549" s="63" t="s">
        <v>2245</v>
      </c>
      <c r="P29549" s="63" t="s">
        <v>2246</v>
      </c>
      <c r="Q29549" s="63" t="s">
        <v>2245</v>
      </c>
      <c r="S29549" s="63">
        <v>2018</v>
      </c>
      <c r="Y29549" s="63">
        <v>0</v>
      </c>
    </row>
    <row r="29550" spans="1:25" hidden="1">
      <c r="A29550" s="118"/>
      <c r="B29550" s="63" t="s">
        <v>2250</v>
      </c>
      <c r="C29550" s="63" t="s">
        <v>2249</v>
      </c>
      <c r="D29550" s="63" t="s">
        <v>2369</v>
      </c>
      <c r="E29550" s="63" t="s">
        <v>2368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5</v>
      </c>
      <c r="P29550" s="63" t="s">
        <v>2246</v>
      </c>
      <c r="Q29550" s="63" t="s">
        <v>2245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0</v>
      </c>
      <c r="C29551" s="63" t="s">
        <v>2249</v>
      </c>
      <c r="D29551" s="63" t="s">
        <v>2367</v>
      </c>
      <c r="E29551" s="63" t="s">
        <v>2366</v>
      </c>
      <c r="F29551" s="63">
        <v>50</v>
      </c>
      <c r="G29551" s="63">
        <v>-31.262799999999999</v>
      </c>
      <c r="H29551" s="63">
        <v>-57.863100000000003</v>
      </c>
      <c r="I29551" s="63" t="s">
        <v>2251</v>
      </c>
      <c r="O29551" s="63" t="s">
        <v>2245</v>
      </c>
      <c r="P29551" s="63" t="s">
        <v>2246</v>
      </c>
      <c r="Q29551" s="63" t="s">
        <v>2245</v>
      </c>
      <c r="S29551" s="63">
        <v>2018</v>
      </c>
      <c r="Y29551" s="63">
        <v>0</v>
      </c>
    </row>
    <row r="29552" spans="1:25" hidden="1">
      <c r="A29552" s="118"/>
      <c r="B29552" s="63" t="s">
        <v>2250</v>
      </c>
      <c r="C29552" s="63" t="s">
        <v>2249</v>
      </c>
      <c r="D29552" s="63" t="s">
        <v>2365</v>
      </c>
      <c r="E29552" s="63" t="s">
        <v>2364</v>
      </c>
      <c r="F29552" s="63">
        <v>3.6</v>
      </c>
      <c r="G29552" s="63">
        <v>-34.2042</v>
      </c>
      <c r="H29552" s="63">
        <v>-55.747999999999998</v>
      </c>
      <c r="I29552" s="63" t="s">
        <v>1380</v>
      </c>
      <c r="O29552" s="63" t="s">
        <v>2245</v>
      </c>
      <c r="P29552" s="63" t="s">
        <v>2246</v>
      </c>
      <c r="Q29552" s="63" t="s">
        <v>2245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0</v>
      </c>
      <c r="C29553" s="63" t="s">
        <v>2249</v>
      </c>
      <c r="D29553" s="63" t="s">
        <v>2363</v>
      </c>
      <c r="E29553" s="63" t="s">
        <v>2362</v>
      </c>
      <c r="F29553" s="63">
        <v>9.5</v>
      </c>
      <c r="G29553" s="63">
        <v>-32.295999999999999</v>
      </c>
      <c r="H29553" s="63">
        <v>-58.02</v>
      </c>
      <c r="I29553" s="63" t="s">
        <v>2251</v>
      </c>
      <c r="O29553" s="63" t="s">
        <v>2245</v>
      </c>
      <c r="P29553" s="63" t="s">
        <v>2246</v>
      </c>
      <c r="Q29553" s="63" t="s">
        <v>2245</v>
      </c>
      <c r="S29553" s="63">
        <v>2018</v>
      </c>
      <c r="Y29553" s="63">
        <v>0</v>
      </c>
    </row>
    <row r="29554" spans="1:25" hidden="1">
      <c r="A29554" s="118"/>
      <c r="B29554" s="63" t="s">
        <v>2250</v>
      </c>
      <c r="C29554" s="63" t="s">
        <v>2249</v>
      </c>
      <c r="D29554" s="63" t="s">
        <v>2361</v>
      </c>
      <c r="E29554" s="63" t="s">
        <v>2360</v>
      </c>
      <c r="F29554" s="63">
        <v>10</v>
      </c>
      <c r="G29554" s="63">
        <v>-31.698699999999999</v>
      </c>
      <c r="H29554" s="63">
        <v>-55.933100000000003</v>
      </c>
      <c r="I29554" s="63" t="s">
        <v>822</v>
      </c>
      <c r="O29554" s="63" t="s">
        <v>2245</v>
      </c>
      <c r="P29554" s="63" t="s">
        <v>2246</v>
      </c>
      <c r="Q29554" s="63" t="s">
        <v>2245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0</v>
      </c>
      <c r="C29555" s="63" t="s">
        <v>2249</v>
      </c>
      <c r="D29555" s="63" t="s">
        <v>2359</v>
      </c>
      <c r="E29555" s="63" t="s">
        <v>2358</v>
      </c>
      <c r="F29555" s="63">
        <v>14</v>
      </c>
      <c r="G29555" s="63">
        <v>-33.250500000000002</v>
      </c>
      <c r="H29555" s="63">
        <v>-54.401800000000001</v>
      </c>
      <c r="I29555" s="63" t="s">
        <v>822</v>
      </c>
      <c r="O29555" s="63" t="s">
        <v>2245</v>
      </c>
      <c r="P29555" s="63" t="s">
        <v>2246</v>
      </c>
      <c r="Q29555" s="63" t="s">
        <v>2245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0</v>
      </c>
      <c r="C29556" s="63" t="s">
        <v>2249</v>
      </c>
      <c r="D29556" s="63" t="s">
        <v>2357</v>
      </c>
      <c r="E29556" s="63" t="s">
        <v>2356</v>
      </c>
      <c r="F29556" s="63">
        <v>67.2</v>
      </c>
      <c r="G29556" s="63">
        <v>-30.408999999999999</v>
      </c>
      <c r="H29556" s="63">
        <v>-56.640099999999997</v>
      </c>
      <c r="I29556" s="63" t="s">
        <v>1380</v>
      </c>
      <c r="O29556" s="63" t="s">
        <v>2245</v>
      </c>
      <c r="P29556" s="63" t="s">
        <v>2246</v>
      </c>
      <c r="Q29556" s="63" t="s">
        <v>2245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0</v>
      </c>
      <c r="C29557" s="63" t="s">
        <v>2249</v>
      </c>
      <c r="D29557" s="63" t="s">
        <v>2355</v>
      </c>
      <c r="E29557" s="63" t="s">
        <v>2354</v>
      </c>
      <c r="F29557" s="63">
        <v>50</v>
      </c>
      <c r="G29557" s="63">
        <v>-31.432099999999998</v>
      </c>
      <c r="H29557" s="63">
        <v>-57.914000000000001</v>
      </c>
      <c r="I29557" s="63" t="s">
        <v>2251</v>
      </c>
      <c r="O29557" s="63" t="s">
        <v>2245</v>
      </c>
      <c r="P29557" s="63" t="s">
        <v>2246</v>
      </c>
      <c r="Q29557" s="63" t="s">
        <v>2245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0</v>
      </c>
      <c r="C29558" s="63" t="s">
        <v>2249</v>
      </c>
      <c r="D29558" s="63" t="s">
        <v>2353</v>
      </c>
      <c r="E29558" s="63" t="s">
        <v>2352</v>
      </c>
      <c r="F29558" s="63">
        <v>1.2</v>
      </c>
      <c r="G29558" s="63">
        <v>-34.818899999999999</v>
      </c>
      <c r="H29558" s="63">
        <v>-54.972099999999998</v>
      </c>
      <c r="I29558" s="63" t="s">
        <v>822</v>
      </c>
      <c r="O29558" s="63" t="s">
        <v>2245</v>
      </c>
      <c r="P29558" s="63" t="s">
        <v>2246</v>
      </c>
      <c r="Q29558" s="63" t="s">
        <v>2245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0</v>
      </c>
      <c r="C29559" s="63" t="s">
        <v>2249</v>
      </c>
      <c r="D29559" s="63" t="s">
        <v>2351</v>
      </c>
      <c r="E29559" s="63" t="s">
        <v>2350</v>
      </c>
      <c r="F29559" s="63">
        <v>5</v>
      </c>
      <c r="G29559" s="63">
        <v>-32.3035</v>
      </c>
      <c r="H29559" s="63">
        <v>-58.088700000000003</v>
      </c>
      <c r="I29559" s="63" t="s">
        <v>822</v>
      </c>
      <c r="O29559" s="63" t="s">
        <v>2245</v>
      </c>
      <c r="P29559" s="63" t="s">
        <v>2246</v>
      </c>
      <c r="Q29559" s="63" t="s">
        <v>2245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0</v>
      </c>
      <c r="C29560" s="63" t="s">
        <v>2249</v>
      </c>
      <c r="D29560" s="63" t="s">
        <v>2349</v>
      </c>
      <c r="E29560" s="63" t="s">
        <v>2348</v>
      </c>
      <c r="F29560" s="63">
        <v>20</v>
      </c>
      <c r="G29560" s="63">
        <v>-33.866300000000003</v>
      </c>
      <c r="H29560" s="63">
        <v>-56.340499999999999</v>
      </c>
      <c r="I29560" s="63" t="s">
        <v>1380</v>
      </c>
      <c r="O29560" s="63" t="s">
        <v>2245</v>
      </c>
      <c r="P29560" s="63" t="s">
        <v>2246</v>
      </c>
      <c r="Q29560" s="63" t="s">
        <v>2245</v>
      </c>
      <c r="S29560" s="63">
        <v>2018</v>
      </c>
      <c r="Y29560" s="63">
        <v>10.6081985600057</v>
      </c>
    </row>
    <row r="29561" spans="1:25" hidden="1">
      <c r="A29561" s="118"/>
      <c r="B29561" s="63" t="s">
        <v>2250</v>
      </c>
      <c r="C29561" s="63" t="s">
        <v>2249</v>
      </c>
      <c r="D29561" s="63" t="s">
        <v>2347</v>
      </c>
      <c r="E29561" s="63" t="s">
        <v>2346</v>
      </c>
      <c r="F29561" s="63">
        <v>18</v>
      </c>
      <c r="G29561" s="63">
        <v>-33.876300000000001</v>
      </c>
      <c r="H29561" s="63">
        <v>-56.350499999999997</v>
      </c>
      <c r="I29561" s="63" t="s">
        <v>1380</v>
      </c>
      <c r="O29561" s="63" t="s">
        <v>2245</v>
      </c>
      <c r="P29561" s="63" t="s">
        <v>2246</v>
      </c>
      <c r="Q29561" s="63" t="s">
        <v>2245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0</v>
      </c>
      <c r="C29562" s="63" t="s">
        <v>2249</v>
      </c>
      <c r="D29562" s="63" t="s">
        <v>2345</v>
      </c>
      <c r="E29562" s="63" t="s">
        <v>2344</v>
      </c>
      <c r="F29562" s="63">
        <v>50</v>
      </c>
      <c r="G29562" s="63">
        <v>-33.8855</v>
      </c>
      <c r="H29562" s="63">
        <v>-56.442799999999998</v>
      </c>
      <c r="I29562" s="63" t="s">
        <v>1380</v>
      </c>
      <c r="O29562" s="63" t="s">
        <v>2245</v>
      </c>
      <c r="P29562" s="63" t="s">
        <v>2246</v>
      </c>
      <c r="Q29562" s="63" t="s">
        <v>2245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0</v>
      </c>
      <c r="C29563" s="63" t="s">
        <v>2249</v>
      </c>
      <c r="D29563" s="63" t="s">
        <v>2343</v>
      </c>
      <c r="E29563" s="63" t="s">
        <v>2342</v>
      </c>
      <c r="F29563" s="63">
        <v>2</v>
      </c>
      <c r="G29563" s="63">
        <v>-34.632300000000001</v>
      </c>
      <c r="H29563" s="63">
        <v>-56.593200000000003</v>
      </c>
      <c r="I29563" s="63" t="s">
        <v>1380</v>
      </c>
      <c r="O29563" s="63" t="s">
        <v>2245</v>
      </c>
      <c r="P29563" s="63" t="s">
        <v>2246</v>
      </c>
      <c r="Q29563" s="63" t="s">
        <v>2245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0</v>
      </c>
      <c r="C29564" s="63" t="s">
        <v>2249</v>
      </c>
      <c r="D29564" s="63" t="s">
        <v>2341</v>
      </c>
      <c r="E29564" s="63" t="s">
        <v>2340</v>
      </c>
      <c r="F29564" s="63">
        <v>50</v>
      </c>
      <c r="G29564" s="63">
        <v>-32.582799999999999</v>
      </c>
      <c r="H29564" s="63">
        <v>-54.230200000000004</v>
      </c>
      <c r="I29564" s="63" t="s">
        <v>1380</v>
      </c>
      <c r="O29564" s="63" t="s">
        <v>2245</v>
      </c>
      <c r="P29564" s="63" t="s">
        <v>2246</v>
      </c>
      <c r="Q29564" s="63" t="s">
        <v>2245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0</v>
      </c>
      <c r="C29565" s="63" t="s">
        <v>2249</v>
      </c>
      <c r="D29565" s="63" t="s">
        <v>2339</v>
      </c>
      <c r="E29565" s="63" t="s">
        <v>2338</v>
      </c>
      <c r="F29565" s="63">
        <v>20</v>
      </c>
      <c r="G29565" s="63">
        <v>-32.6083</v>
      </c>
      <c r="H29565" s="63">
        <v>-57.438499999999998</v>
      </c>
      <c r="I29565" s="63" t="s">
        <v>2251</v>
      </c>
      <c r="O29565" s="63" t="s">
        <v>2245</v>
      </c>
      <c r="P29565" s="63" t="s">
        <v>2246</v>
      </c>
      <c r="Q29565" s="63" t="s">
        <v>2245</v>
      </c>
      <c r="S29565" s="63">
        <v>2018</v>
      </c>
      <c r="Y29565" s="63">
        <v>0</v>
      </c>
    </row>
    <row r="29566" spans="1:25" hidden="1">
      <c r="A29566" s="118"/>
      <c r="B29566" s="63" t="s">
        <v>2250</v>
      </c>
      <c r="C29566" s="63" t="s">
        <v>2249</v>
      </c>
      <c r="D29566" s="63" t="s">
        <v>2337</v>
      </c>
      <c r="E29566" s="63" t="s">
        <v>2336</v>
      </c>
      <c r="F29566" s="63">
        <v>42</v>
      </c>
      <c r="G29566" s="63">
        <v>-34.464700000000001</v>
      </c>
      <c r="H29566" s="63">
        <v>-55.3065</v>
      </c>
      <c r="I29566" s="63" t="s">
        <v>1380</v>
      </c>
      <c r="O29566" s="63" t="s">
        <v>2245</v>
      </c>
      <c r="P29566" s="63" t="s">
        <v>2246</v>
      </c>
      <c r="Q29566" s="63" t="s">
        <v>2245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0</v>
      </c>
      <c r="C29567" s="63" t="s">
        <v>2249</v>
      </c>
      <c r="D29567" s="63" t="s">
        <v>2335</v>
      </c>
      <c r="E29567" s="63" t="s">
        <v>2334</v>
      </c>
      <c r="F29567" s="63">
        <v>180</v>
      </c>
      <c r="G29567" s="63">
        <v>-34.2196</v>
      </c>
      <c r="H29567" s="63">
        <v>-58.049500000000002</v>
      </c>
      <c r="I29567" s="63" t="s">
        <v>822</v>
      </c>
      <c r="O29567" s="63" t="s">
        <v>2245</v>
      </c>
      <c r="P29567" s="63" t="s">
        <v>2246</v>
      </c>
      <c r="Q29567" s="63" t="s">
        <v>2245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0</v>
      </c>
      <c r="C29568" s="63" t="s">
        <v>2249</v>
      </c>
      <c r="D29568" s="63" t="s">
        <v>2333</v>
      </c>
      <c r="E29568" s="63" t="s">
        <v>2332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5</v>
      </c>
      <c r="P29568" s="63" t="s">
        <v>2246</v>
      </c>
      <c r="Q29568" s="63" t="s">
        <v>2245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0</v>
      </c>
      <c r="C29569" s="63" t="s">
        <v>2249</v>
      </c>
      <c r="D29569" s="63" t="s">
        <v>2331</v>
      </c>
      <c r="E29569" s="63" t="s">
        <v>2330</v>
      </c>
      <c r="F29569" s="63">
        <v>9.5</v>
      </c>
      <c r="G29569" s="63">
        <v>-33.261099999999999</v>
      </c>
      <c r="H29569" s="63">
        <v>-57.992199999999997</v>
      </c>
      <c r="I29569" s="63" t="s">
        <v>2251</v>
      </c>
      <c r="O29569" s="63" t="s">
        <v>2245</v>
      </c>
      <c r="P29569" s="63" t="s">
        <v>2246</v>
      </c>
      <c r="Q29569" s="63" t="s">
        <v>2245</v>
      </c>
      <c r="S29569" s="63">
        <v>2018</v>
      </c>
      <c r="Y29569" s="63">
        <v>0</v>
      </c>
    </row>
    <row r="29570" spans="1:25" hidden="1">
      <c r="A29570" s="118"/>
      <c r="B29570" s="63" t="s">
        <v>2250</v>
      </c>
      <c r="C29570" s="63" t="s">
        <v>2249</v>
      </c>
      <c r="D29570" s="63" t="s">
        <v>2329</v>
      </c>
      <c r="E29570" s="63" t="s">
        <v>2328</v>
      </c>
      <c r="F29570" s="63">
        <v>4</v>
      </c>
      <c r="G29570" s="63">
        <v>-34.286200000000001</v>
      </c>
      <c r="H29570" s="63">
        <v>-54.04</v>
      </c>
      <c r="I29570" s="63" t="s">
        <v>1380</v>
      </c>
      <c r="O29570" s="63" t="s">
        <v>2245</v>
      </c>
      <c r="P29570" s="63" t="s">
        <v>2246</v>
      </c>
      <c r="Q29570" s="63" t="s">
        <v>2245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0</v>
      </c>
      <c r="C29571" s="63" t="s">
        <v>2249</v>
      </c>
      <c r="D29571" s="63" t="s">
        <v>2327</v>
      </c>
      <c r="E29571" s="63" t="s">
        <v>2326</v>
      </c>
      <c r="F29571" s="63">
        <v>141.6</v>
      </c>
      <c r="G29571" s="63">
        <v>-32.246699999999997</v>
      </c>
      <c r="H29571" s="63">
        <v>-56.215000000000003</v>
      </c>
      <c r="I29571" s="63" t="s">
        <v>1380</v>
      </c>
      <c r="O29571" s="63" t="s">
        <v>2245</v>
      </c>
      <c r="P29571" s="63" t="s">
        <v>2246</v>
      </c>
      <c r="Q29571" s="63" t="s">
        <v>2245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0</v>
      </c>
      <c r="C29572" s="63" t="s">
        <v>2249</v>
      </c>
      <c r="D29572" s="63" t="s">
        <v>2325</v>
      </c>
      <c r="E29572" s="63" t="s">
        <v>2324</v>
      </c>
      <c r="F29572" s="63">
        <v>10</v>
      </c>
      <c r="G29572" s="63">
        <v>-33.651600000000002</v>
      </c>
      <c r="H29572" s="63">
        <v>-53.575499999999998</v>
      </c>
      <c r="I29572" s="63" t="s">
        <v>1380</v>
      </c>
      <c r="O29572" s="63" t="s">
        <v>2245</v>
      </c>
      <c r="P29572" s="63" t="s">
        <v>2246</v>
      </c>
      <c r="Q29572" s="63" t="s">
        <v>2245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0</v>
      </c>
      <c r="C29573" s="63" t="s">
        <v>2249</v>
      </c>
      <c r="D29573" s="63" t="s">
        <v>2323</v>
      </c>
      <c r="E29573" s="63" t="s">
        <v>2322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0</v>
      </c>
      <c r="O29573" s="63" t="s">
        <v>2245</v>
      </c>
      <c r="P29573" s="63" t="s">
        <v>2246</v>
      </c>
      <c r="Q29573" s="63" t="s">
        <v>2245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0</v>
      </c>
      <c r="C29574" s="63" t="s">
        <v>2249</v>
      </c>
      <c r="D29574" s="63" t="s">
        <v>2321</v>
      </c>
      <c r="E29574" s="63" t="s">
        <v>2320</v>
      </c>
      <c r="F29574" s="63">
        <v>51</v>
      </c>
      <c r="G29574" s="63">
        <v>-34.395000000000003</v>
      </c>
      <c r="H29574" s="63">
        <v>-54.695099999999996</v>
      </c>
      <c r="I29574" s="63" t="s">
        <v>1380</v>
      </c>
      <c r="O29574" s="63" t="s">
        <v>2245</v>
      </c>
      <c r="P29574" s="63" t="s">
        <v>2246</v>
      </c>
      <c r="Q29574" s="63" t="s">
        <v>2245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0</v>
      </c>
      <c r="C29575" s="63" t="s">
        <v>2249</v>
      </c>
      <c r="D29575" s="63" t="s">
        <v>2319</v>
      </c>
      <c r="E29575" s="63" t="s">
        <v>2318</v>
      </c>
      <c r="F29575" s="63">
        <v>40</v>
      </c>
      <c r="G29575" s="63">
        <v>-34.402799999999999</v>
      </c>
      <c r="H29575" s="63">
        <v>-54.6783</v>
      </c>
      <c r="I29575" s="63" t="s">
        <v>1380</v>
      </c>
      <c r="O29575" s="63" t="s">
        <v>2245</v>
      </c>
      <c r="P29575" s="63" t="s">
        <v>2246</v>
      </c>
      <c r="Q29575" s="63" t="s">
        <v>2245</v>
      </c>
      <c r="S29575" s="63">
        <v>2018</v>
      </c>
      <c r="Y29575" s="63">
        <v>21.2163971200115</v>
      </c>
    </row>
    <row r="29576" spans="1:25" hidden="1">
      <c r="A29576" s="118"/>
      <c r="B29576" s="63" t="s">
        <v>2250</v>
      </c>
      <c r="C29576" s="63" t="s">
        <v>2249</v>
      </c>
      <c r="D29576" s="63" t="s">
        <v>2317</v>
      </c>
      <c r="E29576" s="63" t="s">
        <v>2316</v>
      </c>
      <c r="F29576" s="63">
        <v>50</v>
      </c>
      <c r="G29576" s="63">
        <v>-34.0959</v>
      </c>
      <c r="H29576" s="63">
        <v>-56.102600000000002</v>
      </c>
      <c r="I29576" s="63" t="s">
        <v>1380</v>
      </c>
      <c r="O29576" s="63" t="s">
        <v>2245</v>
      </c>
      <c r="P29576" s="63" t="s">
        <v>2246</v>
      </c>
      <c r="Q29576" s="63" t="s">
        <v>2245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0</v>
      </c>
      <c r="C29577" s="63" t="s">
        <v>2249</v>
      </c>
      <c r="D29577" s="63" t="s">
        <v>2315</v>
      </c>
      <c r="E29577" s="63" t="s">
        <v>2314</v>
      </c>
      <c r="F29577" s="63">
        <v>49.5</v>
      </c>
      <c r="G29577" s="63">
        <v>-34.117199999999997</v>
      </c>
      <c r="H29577" s="63">
        <v>-56.089199999999998</v>
      </c>
      <c r="I29577" s="63" t="s">
        <v>1380</v>
      </c>
      <c r="O29577" s="63" t="s">
        <v>2245</v>
      </c>
      <c r="P29577" s="63" t="s">
        <v>2246</v>
      </c>
      <c r="Q29577" s="63" t="s">
        <v>2245</v>
      </c>
      <c r="S29577" s="63">
        <v>2018</v>
      </c>
      <c r="Y29577" s="63">
        <v>26.2552914360143</v>
      </c>
    </row>
    <row r="29578" spans="1:25" hidden="1">
      <c r="A29578" s="118"/>
      <c r="B29578" s="63" t="s">
        <v>2250</v>
      </c>
      <c r="C29578" s="63" t="s">
        <v>2249</v>
      </c>
      <c r="D29578" s="63" t="s">
        <v>2313</v>
      </c>
      <c r="E29578" s="63" t="s">
        <v>2312</v>
      </c>
      <c r="F29578" s="63">
        <v>3.6</v>
      </c>
      <c r="G29578" s="63">
        <v>-33.085700000000003</v>
      </c>
      <c r="H29578" s="63">
        <v>-55.171100000000003</v>
      </c>
      <c r="I29578" s="63" t="s">
        <v>1380</v>
      </c>
      <c r="O29578" s="63" t="s">
        <v>2245</v>
      </c>
      <c r="P29578" s="63" t="s">
        <v>2246</v>
      </c>
      <c r="Q29578" s="63" t="s">
        <v>2245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0</v>
      </c>
      <c r="C29579" s="63" t="s">
        <v>2249</v>
      </c>
      <c r="D29579" s="63" t="s">
        <v>2311</v>
      </c>
      <c r="E29579" s="63" t="s">
        <v>2310</v>
      </c>
      <c r="F29579" s="63">
        <v>49.2</v>
      </c>
      <c r="G29579" s="63">
        <v>-34.669800000000002</v>
      </c>
      <c r="H29579" s="63">
        <v>-56.8018</v>
      </c>
      <c r="I29579" s="63" t="s">
        <v>1380</v>
      </c>
      <c r="O29579" s="63" t="s">
        <v>2245</v>
      </c>
      <c r="P29579" s="63" t="s">
        <v>2246</v>
      </c>
      <c r="Q29579" s="63" t="s">
        <v>2245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0</v>
      </c>
      <c r="C29580" s="63" t="s">
        <v>2249</v>
      </c>
      <c r="D29580" s="63" t="s">
        <v>2309</v>
      </c>
      <c r="E29580" s="63" t="s">
        <v>2308</v>
      </c>
      <c r="F29580" s="63">
        <v>7.7</v>
      </c>
      <c r="G29580" s="63">
        <v>-34.634599999999999</v>
      </c>
      <c r="H29580" s="63">
        <v>-56.586500000000001</v>
      </c>
      <c r="I29580" s="63" t="s">
        <v>1380</v>
      </c>
      <c r="O29580" s="63" t="s">
        <v>2245</v>
      </c>
      <c r="P29580" s="63" t="s">
        <v>2246</v>
      </c>
      <c r="Q29580" s="63" t="s">
        <v>2245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0</v>
      </c>
      <c r="C29581" s="63" t="s">
        <v>2249</v>
      </c>
      <c r="D29581" s="63" t="s">
        <v>2307</v>
      </c>
      <c r="E29581" s="63" t="s">
        <v>2306</v>
      </c>
      <c r="F29581" s="63">
        <v>14</v>
      </c>
      <c r="G29581" s="63">
        <v>-34.286200000000001</v>
      </c>
      <c r="H29581" s="63">
        <v>-54.060299999999998</v>
      </c>
      <c r="I29581" s="63" t="s">
        <v>1380</v>
      </c>
      <c r="O29581" s="63" t="s">
        <v>2245</v>
      </c>
      <c r="P29581" s="63" t="s">
        <v>2246</v>
      </c>
      <c r="Q29581" s="63" t="s">
        <v>2245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0</v>
      </c>
      <c r="C29582" s="63" t="s">
        <v>2249</v>
      </c>
      <c r="D29582" s="63" t="s">
        <v>2305</v>
      </c>
      <c r="E29582" s="63" t="s">
        <v>2304</v>
      </c>
      <c r="F29582" s="63">
        <v>17.2</v>
      </c>
      <c r="G29582" s="63">
        <v>-34.745800000000003</v>
      </c>
      <c r="H29582" s="63">
        <v>-56.573099999999997</v>
      </c>
      <c r="I29582" s="63" t="s">
        <v>1380</v>
      </c>
      <c r="O29582" s="63" t="s">
        <v>2245</v>
      </c>
      <c r="P29582" s="63" t="s">
        <v>2246</v>
      </c>
      <c r="Q29582" s="63" t="s">
        <v>2245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0</v>
      </c>
      <c r="C29583" s="63" t="s">
        <v>2249</v>
      </c>
      <c r="D29583" s="63" t="s">
        <v>2303</v>
      </c>
      <c r="E29583" s="63" t="s">
        <v>2302</v>
      </c>
      <c r="F29583" s="63">
        <v>50</v>
      </c>
      <c r="G29583" s="63">
        <v>-34.5154</v>
      </c>
      <c r="H29583" s="63">
        <v>-54.907499999999999</v>
      </c>
      <c r="I29583" s="63" t="s">
        <v>1380</v>
      </c>
      <c r="O29583" s="63" t="s">
        <v>2245</v>
      </c>
      <c r="P29583" s="63" t="s">
        <v>2246</v>
      </c>
      <c r="Q29583" s="63" t="s">
        <v>2245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0</v>
      </c>
      <c r="C29584" s="63" t="s">
        <v>2249</v>
      </c>
      <c r="D29584" s="63" t="s">
        <v>2301</v>
      </c>
      <c r="E29584" s="63" t="s">
        <v>2300</v>
      </c>
      <c r="F29584" s="63">
        <v>50</v>
      </c>
      <c r="G29584" s="63">
        <v>-34.439700000000002</v>
      </c>
      <c r="H29584" s="63">
        <v>-54.8887</v>
      </c>
      <c r="I29584" s="63" t="s">
        <v>1380</v>
      </c>
      <c r="O29584" s="63" t="s">
        <v>2245</v>
      </c>
      <c r="P29584" s="63" t="s">
        <v>2246</v>
      </c>
      <c r="Q29584" s="63" t="s">
        <v>2245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0</v>
      </c>
      <c r="C29585" s="63" t="s">
        <v>2249</v>
      </c>
      <c r="D29585" s="63" t="s">
        <v>2299</v>
      </c>
      <c r="E29585" s="63" t="s">
        <v>2298</v>
      </c>
      <c r="F29585" s="63">
        <v>9.75</v>
      </c>
      <c r="G29585" s="63">
        <v>-34.293100000000003</v>
      </c>
      <c r="H29585" s="63">
        <v>-56.527500000000003</v>
      </c>
      <c r="I29585" s="63" t="s">
        <v>1380</v>
      </c>
      <c r="O29585" s="63" t="s">
        <v>2245</v>
      </c>
      <c r="P29585" s="63" t="s">
        <v>2246</v>
      </c>
      <c r="Q29585" s="63" t="s">
        <v>2245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0</v>
      </c>
      <c r="C29586" s="63" t="s">
        <v>2249</v>
      </c>
      <c r="D29586" s="63" t="s">
        <v>2297</v>
      </c>
      <c r="E29586" s="63" t="s">
        <v>2296</v>
      </c>
      <c r="F29586" s="63">
        <v>49.2</v>
      </c>
      <c r="G29586" s="63">
        <v>-33.894799999999996</v>
      </c>
      <c r="H29586" s="63">
        <v>-56.920200000000001</v>
      </c>
      <c r="I29586" s="63" t="s">
        <v>1380</v>
      </c>
      <c r="O29586" s="63" t="s">
        <v>2245</v>
      </c>
      <c r="P29586" s="63" t="s">
        <v>2246</v>
      </c>
      <c r="Q29586" s="63" t="s">
        <v>2245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0</v>
      </c>
      <c r="C29587" s="63" t="s">
        <v>2249</v>
      </c>
      <c r="D29587" s="63" t="s">
        <v>2295</v>
      </c>
      <c r="E29587" s="63" t="s">
        <v>2294</v>
      </c>
      <c r="F29587" s="63">
        <v>9</v>
      </c>
      <c r="G29587" s="63">
        <v>-34.226500000000001</v>
      </c>
      <c r="H29587" s="63">
        <v>-57.336599999999997</v>
      </c>
      <c r="I29587" s="63" t="s">
        <v>1380</v>
      </c>
      <c r="O29587" s="63" t="s">
        <v>2245</v>
      </c>
      <c r="P29587" s="63" t="s">
        <v>2246</v>
      </c>
      <c r="Q29587" s="63" t="s">
        <v>2245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0</v>
      </c>
      <c r="C29588" s="63" t="s">
        <v>2249</v>
      </c>
      <c r="D29588" s="63" t="s">
        <v>2293</v>
      </c>
      <c r="E29588" s="63" t="s">
        <v>2292</v>
      </c>
      <c r="F29588" s="63">
        <v>10</v>
      </c>
      <c r="G29588" s="63">
        <v>-34.640300000000003</v>
      </c>
      <c r="H29588" s="63">
        <v>-55.554099999999998</v>
      </c>
      <c r="I29588" s="63" t="s">
        <v>1380</v>
      </c>
      <c r="O29588" s="63" t="s">
        <v>2245</v>
      </c>
      <c r="P29588" s="63" t="s">
        <v>2246</v>
      </c>
      <c r="Q29588" s="63" t="s">
        <v>2245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0</v>
      </c>
      <c r="C29589" s="63" t="s">
        <v>2249</v>
      </c>
      <c r="D29589" s="63" t="s">
        <v>2291</v>
      </c>
      <c r="E29589" s="63" t="s">
        <v>2290</v>
      </c>
      <c r="F29589" s="63">
        <v>9</v>
      </c>
      <c r="G29589" s="63">
        <v>-34.280500000000004</v>
      </c>
      <c r="H29589" s="63">
        <v>-57.334099999999999</v>
      </c>
      <c r="I29589" s="63" t="s">
        <v>1380</v>
      </c>
      <c r="O29589" s="63" t="s">
        <v>2245</v>
      </c>
      <c r="P29589" s="63" t="s">
        <v>2246</v>
      </c>
      <c r="Q29589" s="63" t="s">
        <v>2245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0</v>
      </c>
      <c r="C29590" s="63" t="s">
        <v>2249</v>
      </c>
      <c r="D29590" s="63" t="s">
        <v>2289</v>
      </c>
      <c r="E29590" s="63" t="s">
        <v>2288</v>
      </c>
      <c r="F29590" s="63">
        <v>10</v>
      </c>
      <c r="G29590" s="63">
        <v>-34.378300000000003</v>
      </c>
      <c r="H29590" s="63">
        <v>-56.5944</v>
      </c>
      <c r="I29590" s="63" t="s">
        <v>1380</v>
      </c>
      <c r="O29590" s="63" t="s">
        <v>2245</v>
      </c>
      <c r="P29590" s="63" t="s">
        <v>2246</v>
      </c>
      <c r="Q29590" s="63" t="s">
        <v>2245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0</v>
      </c>
      <c r="C29591" s="63" t="s">
        <v>2249</v>
      </c>
      <c r="D29591" s="63" t="s">
        <v>2287</v>
      </c>
      <c r="E29591" s="63" t="s">
        <v>2286</v>
      </c>
      <c r="F29591" s="63">
        <v>58.75</v>
      </c>
      <c r="G29591" s="63">
        <v>-32.582599999999999</v>
      </c>
      <c r="H29591" s="63">
        <v>-56.394599999999997</v>
      </c>
      <c r="I29591" s="63" t="s">
        <v>1380</v>
      </c>
      <c r="O29591" s="63" t="s">
        <v>2245</v>
      </c>
      <c r="P29591" s="63" t="s">
        <v>2246</v>
      </c>
      <c r="Q29591" s="63" t="s">
        <v>2245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0</v>
      </c>
      <c r="C29592" s="63" t="s">
        <v>2249</v>
      </c>
      <c r="D29592" s="63" t="s">
        <v>2285</v>
      </c>
      <c r="E29592" s="63" t="s">
        <v>2284</v>
      </c>
      <c r="F29592" s="63">
        <v>58.75</v>
      </c>
      <c r="G29592" s="63">
        <v>-32.6004</v>
      </c>
      <c r="H29592" s="63">
        <v>-56.419600000000003</v>
      </c>
      <c r="I29592" s="63" t="s">
        <v>1380</v>
      </c>
      <c r="O29592" s="63" t="s">
        <v>2245</v>
      </c>
      <c r="P29592" s="63" t="s">
        <v>2246</v>
      </c>
      <c r="Q29592" s="63" t="s">
        <v>2245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0</v>
      </c>
      <c r="C29593" s="63" t="s">
        <v>2249</v>
      </c>
      <c r="D29593" s="63" t="s">
        <v>2283</v>
      </c>
      <c r="E29593" s="63" t="s">
        <v>2282</v>
      </c>
      <c r="F29593" s="63">
        <v>9.5</v>
      </c>
      <c r="G29593" s="63">
        <v>-32.295999999999999</v>
      </c>
      <c r="H29593" s="63">
        <v>-58.015000000000001</v>
      </c>
      <c r="I29593" s="63" t="s">
        <v>2251</v>
      </c>
      <c r="O29593" s="63" t="s">
        <v>2245</v>
      </c>
      <c r="P29593" s="63" t="s">
        <v>2246</v>
      </c>
      <c r="Q29593" s="63" t="s">
        <v>2245</v>
      </c>
      <c r="S29593" s="63">
        <v>2018</v>
      </c>
      <c r="Y29593" s="63">
        <v>0</v>
      </c>
    </row>
    <row r="29594" spans="1:25" hidden="1">
      <c r="A29594" s="118"/>
      <c r="B29594" s="63" t="s">
        <v>2250</v>
      </c>
      <c r="C29594" s="63" t="s">
        <v>2249</v>
      </c>
      <c r="D29594" s="63" t="s">
        <v>2281</v>
      </c>
      <c r="E29594" s="63" t="s">
        <v>2280</v>
      </c>
      <c r="F29594" s="63">
        <v>7.5</v>
      </c>
      <c r="G29594" s="63">
        <v>-31.075099999999999</v>
      </c>
      <c r="H29594" s="63">
        <v>-55.755899999999997</v>
      </c>
      <c r="I29594" s="63" t="s">
        <v>822</v>
      </c>
      <c r="O29594" s="63" t="s">
        <v>2245</v>
      </c>
      <c r="P29594" s="63" t="s">
        <v>2246</v>
      </c>
      <c r="Q29594" s="63" t="s">
        <v>2245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0</v>
      </c>
      <c r="C29595" s="63" t="s">
        <v>2249</v>
      </c>
      <c r="D29595" s="63" t="s">
        <v>2279</v>
      </c>
      <c r="E29595" s="63" t="s">
        <v>2278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5</v>
      </c>
      <c r="P29595" s="63" t="s">
        <v>2246</v>
      </c>
      <c r="Q29595" s="63" t="s">
        <v>2245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0</v>
      </c>
      <c r="C29596" s="63" t="s">
        <v>2249</v>
      </c>
      <c r="D29596" s="63" t="s">
        <v>2277</v>
      </c>
      <c r="E29596" s="63" t="s">
        <v>2276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5</v>
      </c>
      <c r="P29596" s="63" t="s">
        <v>2246</v>
      </c>
      <c r="Q29596" s="63" t="s">
        <v>2245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0</v>
      </c>
      <c r="C29597" s="63" t="s">
        <v>2249</v>
      </c>
      <c r="D29597" s="63" t="s">
        <v>2275</v>
      </c>
      <c r="E29597" s="63" t="s">
        <v>2274</v>
      </c>
      <c r="F29597" s="63">
        <v>8</v>
      </c>
      <c r="G29597" s="63">
        <v>-32.389600000000002</v>
      </c>
      <c r="H29597" s="63">
        <v>-58.131599999999999</v>
      </c>
      <c r="I29597" s="63" t="s">
        <v>2251</v>
      </c>
      <c r="O29597" s="63" t="s">
        <v>2245</v>
      </c>
      <c r="P29597" s="63" t="s">
        <v>2246</v>
      </c>
      <c r="Q29597" s="63" t="s">
        <v>2245</v>
      </c>
      <c r="S29597" s="63">
        <v>2018</v>
      </c>
      <c r="Y29597" s="63">
        <v>0</v>
      </c>
    </row>
    <row r="29598" spans="1:25" hidden="1">
      <c r="A29598" s="118"/>
      <c r="B29598" s="63" t="s">
        <v>2250</v>
      </c>
      <c r="C29598" s="63" t="s">
        <v>2249</v>
      </c>
      <c r="D29598" s="63" t="s">
        <v>2273</v>
      </c>
      <c r="E29598" s="63" t="s">
        <v>2272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5</v>
      </c>
      <c r="P29598" s="63" t="s">
        <v>2246</v>
      </c>
      <c r="Q29598" s="63" t="s">
        <v>2245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0</v>
      </c>
      <c r="C29599" s="63" t="s">
        <v>2249</v>
      </c>
      <c r="D29599" s="63" t="s">
        <v>2271</v>
      </c>
      <c r="E29599" s="63" t="s">
        <v>2270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5</v>
      </c>
      <c r="P29599" s="63" t="s">
        <v>2246</v>
      </c>
      <c r="Q29599" s="63" t="s">
        <v>2245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0</v>
      </c>
      <c r="C29600" s="63" t="s">
        <v>2249</v>
      </c>
      <c r="D29600" s="63" t="s">
        <v>2269</v>
      </c>
      <c r="E29600" s="63" t="s">
        <v>2268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5</v>
      </c>
      <c r="P29600" s="63" t="s">
        <v>2246</v>
      </c>
      <c r="Q29600" s="63" t="s">
        <v>2245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0</v>
      </c>
      <c r="C29601" s="63" t="s">
        <v>2249</v>
      </c>
      <c r="D29601" s="63" t="s">
        <v>2267</v>
      </c>
      <c r="E29601" s="63" t="s">
        <v>2266</v>
      </c>
      <c r="F29601" s="63">
        <v>1.8</v>
      </c>
      <c r="G29601" s="63">
        <v>-34.651200000000003</v>
      </c>
      <c r="H29601" s="63">
        <v>-56.584400000000002</v>
      </c>
      <c r="I29601" s="63" t="s">
        <v>1380</v>
      </c>
      <c r="O29601" s="63" t="s">
        <v>2245</v>
      </c>
      <c r="P29601" s="63" t="s">
        <v>2246</v>
      </c>
      <c r="Q29601" s="63" t="s">
        <v>2245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0</v>
      </c>
      <c r="C29602" s="63" t="s">
        <v>2249</v>
      </c>
      <c r="D29602" s="63" t="s">
        <v>2265</v>
      </c>
      <c r="E29602" s="63" t="s">
        <v>2264</v>
      </c>
      <c r="F29602" s="63">
        <v>50</v>
      </c>
      <c r="G29602" s="63">
        <v>-33.634799999999998</v>
      </c>
      <c r="H29602" s="63">
        <v>-56.721400000000003</v>
      </c>
      <c r="I29602" s="63" t="s">
        <v>1380</v>
      </c>
      <c r="O29602" s="63" t="s">
        <v>2245</v>
      </c>
      <c r="P29602" s="63" t="s">
        <v>2246</v>
      </c>
      <c r="Q29602" s="63" t="s">
        <v>2245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0</v>
      </c>
      <c r="C29603" s="63" t="s">
        <v>2249</v>
      </c>
      <c r="D29603" s="63" t="s">
        <v>2263</v>
      </c>
      <c r="E29603" s="63" t="s">
        <v>2262</v>
      </c>
      <c r="F29603" s="63">
        <v>50</v>
      </c>
      <c r="G29603" s="63">
        <v>-33.604999999999997</v>
      </c>
      <c r="H29603" s="63">
        <v>-56.7117</v>
      </c>
      <c r="I29603" s="63" t="s">
        <v>1380</v>
      </c>
      <c r="O29603" s="63" t="s">
        <v>2245</v>
      </c>
      <c r="P29603" s="63" t="s">
        <v>2246</v>
      </c>
      <c r="Q29603" s="63" t="s">
        <v>2245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0</v>
      </c>
      <c r="C29604" s="63" t="s">
        <v>2249</v>
      </c>
      <c r="D29604" s="63" t="s">
        <v>2261</v>
      </c>
      <c r="E29604" s="63" t="s">
        <v>2260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5</v>
      </c>
      <c r="P29604" s="63" t="s">
        <v>2246</v>
      </c>
      <c r="Q29604" s="63" t="s">
        <v>2245</v>
      </c>
      <c r="S29604" s="63">
        <v>2018</v>
      </c>
      <c r="Y29604" s="63">
        <v>13.1427904806346</v>
      </c>
    </row>
    <row r="29605" spans="1:25" hidden="1">
      <c r="A29605" s="118"/>
      <c r="B29605" s="63" t="s">
        <v>2250</v>
      </c>
      <c r="C29605" s="63" t="s">
        <v>2249</v>
      </c>
      <c r="D29605" s="63" t="s">
        <v>2259</v>
      </c>
      <c r="E29605" s="63" t="s">
        <v>2258</v>
      </c>
      <c r="F29605" s="63">
        <v>161</v>
      </c>
      <c r="G29605" s="63">
        <v>-33.114800000000002</v>
      </c>
      <c r="H29605" s="63">
        <v>-58.256700000000002</v>
      </c>
      <c r="I29605" s="63" t="s">
        <v>822</v>
      </c>
      <c r="O29605" s="63" t="s">
        <v>2245</v>
      </c>
      <c r="P29605" s="63" t="s">
        <v>2246</v>
      </c>
      <c r="Q29605" s="63" t="s">
        <v>2245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0</v>
      </c>
      <c r="C29606" s="63" t="s">
        <v>2249</v>
      </c>
      <c r="D29606" s="63" t="s">
        <v>2257</v>
      </c>
      <c r="E29606" s="63" t="s">
        <v>2256</v>
      </c>
      <c r="F29606" s="63">
        <v>70</v>
      </c>
      <c r="G29606" s="63">
        <v>-33.267200000000003</v>
      </c>
      <c r="H29606" s="63">
        <v>-55.1021</v>
      </c>
      <c r="I29606" s="63" t="s">
        <v>1380</v>
      </c>
      <c r="O29606" s="63" t="s">
        <v>2245</v>
      </c>
      <c r="P29606" s="63" t="s">
        <v>2246</v>
      </c>
      <c r="Q29606" s="63" t="s">
        <v>2245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0</v>
      </c>
      <c r="C29607" s="63" t="s">
        <v>2249</v>
      </c>
      <c r="D29607" s="63" t="s">
        <v>2255</v>
      </c>
      <c r="E29607" s="63" t="s">
        <v>2254</v>
      </c>
      <c r="F29607" s="63">
        <v>12</v>
      </c>
      <c r="G29607" s="63">
        <v>-31.6416</v>
      </c>
      <c r="H29607" s="63">
        <v>-55.903100000000002</v>
      </c>
      <c r="I29607" s="63" t="s">
        <v>822</v>
      </c>
      <c r="O29607" s="63" t="s">
        <v>2245</v>
      </c>
      <c r="P29607" s="63" t="s">
        <v>2246</v>
      </c>
      <c r="Q29607" s="63" t="s">
        <v>2245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0</v>
      </c>
      <c r="C29608" s="63" t="s">
        <v>2249</v>
      </c>
      <c r="D29608" s="63" t="s">
        <v>2253</v>
      </c>
      <c r="E29608" s="63" t="s">
        <v>2252</v>
      </c>
      <c r="F29608" s="63">
        <v>9.5</v>
      </c>
      <c r="G29608" s="63">
        <v>-32.684800000000003</v>
      </c>
      <c r="H29608" s="63">
        <v>-57.6068</v>
      </c>
      <c r="I29608" s="63" t="s">
        <v>2251</v>
      </c>
      <c r="O29608" s="63" t="s">
        <v>2245</v>
      </c>
      <c r="P29608" s="63" t="s">
        <v>2246</v>
      </c>
      <c r="Q29608" s="63" t="s">
        <v>2245</v>
      </c>
      <c r="S29608" s="63">
        <v>2018</v>
      </c>
      <c r="Y29608" s="63">
        <v>0</v>
      </c>
    </row>
    <row r="29609" spans="1:25" hidden="1">
      <c r="A29609" s="118"/>
      <c r="B29609" s="63" t="s">
        <v>2250</v>
      </c>
      <c r="C29609" s="63" t="s">
        <v>2249</v>
      </c>
      <c r="D29609" s="63" t="s">
        <v>2248</v>
      </c>
      <c r="E29609" s="63" t="s">
        <v>2247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5</v>
      </c>
      <c r="P29609" s="63" t="s">
        <v>2246</v>
      </c>
      <c r="Q29609" s="63" t="s">
        <v>2245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4</v>
      </c>
      <c r="C29610" s="63" t="s">
        <v>2213</v>
      </c>
      <c r="D29610" s="63" t="s">
        <v>2244</v>
      </c>
      <c r="E29610" s="63" t="s">
        <v>2243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0</v>
      </c>
      <c r="O29610" s="63" t="s">
        <v>2209</v>
      </c>
      <c r="P29610" s="63" t="s">
        <v>2208</v>
      </c>
      <c r="Q29610" s="63" t="s">
        <v>797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4</v>
      </c>
      <c r="C29611" s="63" t="s">
        <v>2213</v>
      </c>
      <c r="D29611" s="63" t="s">
        <v>2242</v>
      </c>
      <c r="E29611" s="63" t="s">
        <v>2241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0</v>
      </c>
      <c r="O29611" s="63" t="s">
        <v>813</v>
      </c>
      <c r="P29611" s="63" t="s">
        <v>814</v>
      </c>
      <c r="Q29611" s="63" t="s">
        <v>797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4</v>
      </c>
      <c r="C29612" s="63" t="s">
        <v>2213</v>
      </c>
      <c r="D29612" s="63" t="s">
        <v>2240</v>
      </c>
      <c r="E29612" s="63" t="s">
        <v>2239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0</v>
      </c>
      <c r="O29612" s="63" t="s">
        <v>2209</v>
      </c>
      <c r="P29612" s="63" t="s">
        <v>2208</v>
      </c>
      <c r="Q29612" s="63" t="s">
        <v>797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4</v>
      </c>
      <c r="C29613" s="63" t="s">
        <v>2213</v>
      </c>
      <c r="D29613" s="63" t="s">
        <v>2238</v>
      </c>
      <c r="E29613" s="63" t="s">
        <v>2237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0</v>
      </c>
      <c r="O29613" s="63" t="s">
        <v>2209</v>
      </c>
      <c r="P29613" s="63" t="s">
        <v>2208</v>
      </c>
      <c r="Q29613" s="63" t="s">
        <v>797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4</v>
      </c>
      <c r="C29614" s="63" t="s">
        <v>2213</v>
      </c>
      <c r="D29614" s="63" t="s">
        <v>2236</v>
      </c>
      <c r="E29614" s="63" t="s">
        <v>2235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0</v>
      </c>
      <c r="O29614" s="63" t="s">
        <v>2209</v>
      </c>
      <c r="P29614" s="63" t="s">
        <v>2208</v>
      </c>
      <c r="Q29614" s="63" t="s">
        <v>797</v>
      </c>
      <c r="R29614" s="63">
        <v>1056030</v>
      </c>
      <c r="Y29614" s="63">
        <v>201</v>
      </c>
    </row>
    <row r="29615" spans="1:25" hidden="1">
      <c r="A29615" s="118"/>
      <c r="B29615" s="63" t="s">
        <v>2214</v>
      </c>
      <c r="C29615" s="63" t="s">
        <v>2213</v>
      </c>
      <c r="D29615" s="63" t="s">
        <v>2234</v>
      </c>
      <c r="E29615" s="63" t="s">
        <v>2233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0</v>
      </c>
      <c r="O29615" s="63" t="s">
        <v>2209</v>
      </c>
      <c r="P29615" s="63" t="s">
        <v>2208</v>
      </c>
      <c r="Q29615" s="63" t="s">
        <v>810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4</v>
      </c>
      <c r="C29616" s="63" t="s">
        <v>2213</v>
      </c>
      <c r="D29616" s="63" t="s">
        <v>2232</v>
      </c>
      <c r="E29616" s="63" t="s">
        <v>2231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0</v>
      </c>
      <c r="O29616" s="63" t="s">
        <v>2209</v>
      </c>
      <c r="P29616" s="63" t="s">
        <v>2208</v>
      </c>
      <c r="Q29616" s="63" t="s">
        <v>797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4</v>
      </c>
      <c r="C29617" s="63" t="s">
        <v>2213</v>
      </c>
      <c r="D29617" s="63" t="s">
        <v>2230</v>
      </c>
      <c r="E29617" s="63" t="s">
        <v>2229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0</v>
      </c>
      <c r="O29617" s="63" t="s">
        <v>2209</v>
      </c>
      <c r="P29617" s="63" t="s">
        <v>2208</v>
      </c>
      <c r="Q29617" s="63" t="s">
        <v>810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4</v>
      </c>
      <c r="C29618" s="63" t="s">
        <v>2213</v>
      </c>
      <c r="D29618" s="63" t="s">
        <v>2228</v>
      </c>
      <c r="E29618" s="63" t="s">
        <v>2227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0</v>
      </c>
      <c r="O29618" s="63" t="s">
        <v>2209</v>
      </c>
      <c r="P29618" s="63" t="s">
        <v>2208</v>
      </c>
      <c r="Q29618" s="63" t="s">
        <v>797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4</v>
      </c>
      <c r="C29619" s="63" t="s">
        <v>2213</v>
      </c>
      <c r="D29619" s="63" t="s">
        <v>2226</v>
      </c>
      <c r="E29619" s="63" t="s">
        <v>2225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0</v>
      </c>
      <c r="O29619" s="63" t="s">
        <v>813</v>
      </c>
      <c r="P29619" s="63" t="s">
        <v>814</v>
      </c>
      <c r="Q29619" s="63" t="s">
        <v>797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4</v>
      </c>
      <c r="C29620" s="63" t="s">
        <v>2213</v>
      </c>
      <c r="D29620" s="63" t="s">
        <v>2224</v>
      </c>
      <c r="E29620" s="63" t="s">
        <v>2223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0</v>
      </c>
      <c r="O29620" s="63" t="s">
        <v>2209</v>
      </c>
      <c r="P29620" s="63" t="s">
        <v>2208</v>
      </c>
      <c r="Q29620" s="63" t="s">
        <v>797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4</v>
      </c>
      <c r="C29621" s="63" t="s">
        <v>2213</v>
      </c>
      <c r="D29621" s="63" t="s">
        <v>2222</v>
      </c>
      <c r="E29621" s="63" t="s">
        <v>2221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0</v>
      </c>
      <c r="O29621" s="63" t="s">
        <v>2209</v>
      </c>
      <c r="P29621" s="63" t="s">
        <v>2208</v>
      </c>
      <c r="Q29621" s="63" t="s">
        <v>797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4</v>
      </c>
      <c r="C29622" s="63" t="s">
        <v>2213</v>
      </c>
      <c r="D29622" s="63" t="s">
        <v>2220</v>
      </c>
      <c r="E29622" s="63" t="s">
        <v>2219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0</v>
      </c>
      <c r="O29622" s="63" t="s">
        <v>2209</v>
      </c>
      <c r="P29622" s="63" t="s">
        <v>2208</v>
      </c>
      <c r="Q29622" s="63" t="s">
        <v>797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4</v>
      </c>
      <c r="C29623" s="63" t="s">
        <v>2213</v>
      </c>
      <c r="D29623" s="63" t="s">
        <v>2218</v>
      </c>
      <c r="E29623" s="63" t="s">
        <v>2217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0</v>
      </c>
      <c r="O29623" s="63" t="s">
        <v>2216</v>
      </c>
      <c r="P29623" s="63" t="s">
        <v>2215</v>
      </c>
      <c r="Q29623" s="63" t="s">
        <v>797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4</v>
      </c>
      <c r="C29624" s="63" t="s">
        <v>2213</v>
      </c>
      <c r="D29624" s="63" t="s">
        <v>2212</v>
      </c>
      <c r="E29624" s="63" t="s">
        <v>2211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0</v>
      </c>
      <c r="O29624" s="63" t="s">
        <v>2209</v>
      </c>
      <c r="P29624" s="63" t="s">
        <v>2208</v>
      </c>
      <c r="Q29624" s="63" t="s">
        <v>810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3</v>
      </c>
      <c r="C29625" s="63" t="s">
        <v>2112</v>
      </c>
      <c r="D29625" s="63" t="s">
        <v>2207</v>
      </c>
      <c r="E29625" s="63" t="s">
        <v>2206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09</v>
      </c>
      <c r="P29625" s="63" t="s">
        <v>2108</v>
      </c>
      <c r="Q29625" s="63" t="s">
        <v>1358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3</v>
      </c>
      <c r="C29626" s="63" t="s">
        <v>2112</v>
      </c>
      <c r="D29626" s="63" t="s">
        <v>2205</v>
      </c>
      <c r="E29626" s="63" t="s">
        <v>2204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09</v>
      </c>
      <c r="P29626" s="63" t="s">
        <v>2108</v>
      </c>
      <c r="Q29626" s="63" t="s">
        <v>1358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3</v>
      </c>
      <c r="C29627" s="63" t="s">
        <v>2112</v>
      </c>
      <c r="D29627" s="63" t="s">
        <v>2203</v>
      </c>
      <c r="E29627" s="63" t="s">
        <v>2202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09</v>
      </c>
      <c r="P29627" s="63" t="s">
        <v>2108</v>
      </c>
      <c r="Q29627" s="63" t="s">
        <v>797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3</v>
      </c>
      <c r="C29628" s="63" t="s">
        <v>2112</v>
      </c>
      <c r="D29628" s="63" t="s">
        <v>2201</v>
      </c>
      <c r="E29628" s="63" t="s">
        <v>2200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09</v>
      </c>
      <c r="P29628" s="63" t="s">
        <v>2108</v>
      </c>
      <c r="Q29628" s="63" t="s">
        <v>1358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3</v>
      </c>
      <c r="C29629" s="63" t="s">
        <v>2112</v>
      </c>
      <c r="D29629" s="63" t="s">
        <v>2199</v>
      </c>
      <c r="E29629" s="63" t="s">
        <v>2198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09</v>
      </c>
      <c r="P29629" s="63" t="s">
        <v>2108</v>
      </c>
      <c r="Q29629" s="63" t="s">
        <v>1358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3</v>
      </c>
      <c r="C29630" s="63" t="s">
        <v>2112</v>
      </c>
      <c r="D29630" s="63" t="s">
        <v>2197</v>
      </c>
      <c r="E29630" s="63" t="s">
        <v>2196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09</v>
      </c>
      <c r="P29630" s="63" t="s">
        <v>2108</v>
      </c>
      <c r="Q29630" s="63" t="s">
        <v>810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3</v>
      </c>
      <c r="C29631" s="63" t="s">
        <v>2112</v>
      </c>
      <c r="D29631" s="63" t="s">
        <v>2195</v>
      </c>
      <c r="E29631" s="63" t="s">
        <v>2194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3</v>
      </c>
      <c r="O29631" s="63" t="s">
        <v>797</v>
      </c>
      <c r="P29631" s="63" t="s">
        <v>2192</v>
      </c>
      <c r="Q29631" s="63" t="s">
        <v>1358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3</v>
      </c>
      <c r="C29632" s="63" t="s">
        <v>2112</v>
      </c>
      <c r="D29632" s="63" t="s">
        <v>2191</v>
      </c>
      <c r="E29632" s="63" t="s">
        <v>2190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09</v>
      </c>
      <c r="P29632" s="63" t="s">
        <v>2108</v>
      </c>
      <c r="Q29632" s="63" t="s">
        <v>797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3</v>
      </c>
      <c r="C29633" s="63" t="s">
        <v>2112</v>
      </c>
      <c r="D29633" s="63" t="s">
        <v>2189</v>
      </c>
      <c r="E29633" s="63" t="s">
        <v>2188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09</v>
      </c>
      <c r="P29633" s="63" t="s">
        <v>2108</v>
      </c>
      <c r="Q29633" s="63" t="s">
        <v>810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3</v>
      </c>
      <c r="C29634" s="63" t="s">
        <v>2112</v>
      </c>
      <c r="D29634" s="63" t="s">
        <v>2187</v>
      </c>
      <c r="E29634" s="63" t="s">
        <v>2186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5</v>
      </c>
      <c r="O29634" s="63" t="s">
        <v>797</v>
      </c>
      <c r="P29634" s="63" t="s">
        <v>2184</v>
      </c>
      <c r="Q29634" s="63" t="s">
        <v>1358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3</v>
      </c>
      <c r="C29635" s="63" t="s">
        <v>2112</v>
      </c>
      <c r="D29635" s="63" t="s">
        <v>2183</v>
      </c>
      <c r="E29635" s="63" t="s">
        <v>2182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09</v>
      </c>
      <c r="P29635" s="63" t="s">
        <v>2108</v>
      </c>
      <c r="Q29635" s="63" t="s">
        <v>797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3</v>
      </c>
      <c r="C29636" s="63" t="s">
        <v>2112</v>
      </c>
      <c r="D29636" s="63" t="s">
        <v>2181</v>
      </c>
      <c r="E29636" s="63" t="s">
        <v>2180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09</v>
      </c>
      <c r="P29636" s="63" t="s">
        <v>2108</v>
      </c>
      <c r="Q29636" s="63" t="s">
        <v>810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3</v>
      </c>
      <c r="C29637" s="63" t="s">
        <v>2112</v>
      </c>
      <c r="D29637" s="63" t="s">
        <v>2179</v>
      </c>
      <c r="E29637" s="63" t="s">
        <v>2178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09</v>
      </c>
      <c r="P29637" s="63" t="s">
        <v>2108</v>
      </c>
      <c r="Q29637" s="63" t="s">
        <v>1358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3</v>
      </c>
      <c r="C29638" s="63" t="s">
        <v>2112</v>
      </c>
      <c r="D29638" s="63" t="s">
        <v>2177</v>
      </c>
      <c r="E29638" s="63" t="s">
        <v>2176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09</v>
      </c>
      <c r="P29638" s="63" t="s">
        <v>2108</v>
      </c>
      <c r="Q29638" s="63" t="s">
        <v>810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3</v>
      </c>
      <c r="C29639" s="63" t="s">
        <v>2112</v>
      </c>
      <c r="D29639" s="63" t="s">
        <v>2175</v>
      </c>
      <c r="E29639" s="63" t="s">
        <v>2174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09</v>
      </c>
      <c r="P29639" s="63" t="s">
        <v>2108</v>
      </c>
      <c r="Q29639" s="63" t="s">
        <v>797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3</v>
      </c>
      <c r="C29640" s="63" t="s">
        <v>2112</v>
      </c>
      <c r="D29640" s="63" t="s">
        <v>2173</v>
      </c>
      <c r="E29640" s="63" t="s">
        <v>2172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09</v>
      </c>
      <c r="P29640" s="63" t="s">
        <v>2108</v>
      </c>
      <c r="Q29640" s="63" t="s">
        <v>1358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3</v>
      </c>
      <c r="C29641" s="63" t="s">
        <v>2112</v>
      </c>
      <c r="D29641" s="63" t="s">
        <v>2171</v>
      </c>
      <c r="E29641" s="63" t="s">
        <v>2170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09</v>
      </c>
      <c r="P29641" s="63" t="s">
        <v>2108</v>
      </c>
      <c r="Q29641" s="63" t="s">
        <v>810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3</v>
      </c>
      <c r="C29642" s="63" t="s">
        <v>2112</v>
      </c>
      <c r="D29642" s="63" t="s">
        <v>2169</v>
      </c>
      <c r="E29642" s="63" t="s">
        <v>2168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09</v>
      </c>
      <c r="P29642" s="63" t="s">
        <v>2108</v>
      </c>
      <c r="Q29642" s="63" t="s">
        <v>1358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3</v>
      </c>
      <c r="C29643" s="63" t="s">
        <v>2112</v>
      </c>
      <c r="D29643" s="63" t="s">
        <v>2167</v>
      </c>
      <c r="E29643" s="63" t="s">
        <v>2166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09</v>
      </c>
      <c r="P29643" s="63" t="s">
        <v>2108</v>
      </c>
      <c r="Q29643" s="63" t="s">
        <v>797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3</v>
      </c>
      <c r="C29644" s="63" t="s">
        <v>2112</v>
      </c>
      <c r="D29644" s="63" t="s">
        <v>2165</v>
      </c>
      <c r="E29644" s="63" t="s">
        <v>2164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09</v>
      </c>
      <c r="P29644" s="63" t="s">
        <v>2108</v>
      </c>
      <c r="Q29644" s="63" t="s">
        <v>1358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3</v>
      </c>
      <c r="C29645" s="63" t="s">
        <v>2112</v>
      </c>
      <c r="D29645" s="63" t="s">
        <v>2163</v>
      </c>
      <c r="E29645" s="63" t="s">
        <v>2162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09</v>
      </c>
      <c r="P29645" s="63" t="s">
        <v>2108</v>
      </c>
      <c r="Q29645" s="63" t="s">
        <v>1358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3</v>
      </c>
      <c r="C29646" s="63" t="s">
        <v>2112</v>
      </c>
      <c r="D29646" s="63" t="s">
        <v>2161</v>
      </c>
      <c r="E29646" s="63" t="s">
        <v>2160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59</v>
      </c>
      <c r="O29646" s="63" t="s">
        <v>797</v>
      </c>
      <c r="P29646" s="63" t="s">
        <v>2158</v>
      </c>
      <c r="Q29646" s="63" t="s">
        <v>797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3</v>
      </c>
      <c r="C29647" s="63" t="s">
        <v>2112</v>
      </c>
      <c r="D29647" s="63" t="s">
        <v>2157</v>
      </c>
      <c r="E29647" s="63" t="s">
        <v>2156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09</v>
      </c>
      <c r="P29647" s="63" t="s">
        <v>2108</v>
      </c>
      <c r="Q29647" s="63" t="s">
        <v>797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3</v>
      </c>
      <c r="C29648" s="63" t="s">
        <v>2112</v>
      </c>
      <c r="D29648" s="63" t="s">
        <v>2155</v>
      </c>
      <c r="E29648" s="63" t="s">
        <v>2154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09</v>
      </c>
      <c r="P29648" s="63" t="s">
        <v>2108</v>
      </c>
      <c r="Q29648" s="63" t="s">
        <v>797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3</v>
      </c>
      <c r="C29649" s="63" t="s">
        <v>2112</v>
      </c>
      <c r="D29649" s="63" t="s">
        <v>2153</v>
      </c>
      <c r="E29649" s="63" t="s">
        <v>2152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09</v>
      </c>
      <c r="P29649" s="63" t="s">
        <v>2108</v>
      </c>
      <c r="Q29649" s="63" t="s">
        <v>810</v>
      </c>
      <c r="T29649" s="63">
        <v>434</v>
      </c>
      <c r="Y29649" s="63">
        <v>102.800670141474</v>
      </c>
    </row>
    <row r="29650" spans="1:25" hidden="1">
      <c r="A29650" s="118"/>
      <c r="B29650" s="63" t="s">
        <v>2113</v>
      </c>
      <c r="C29650" s="63" t="s">
        <v>2112</v>
      </c>
      <c r="D29650" s="63" t="s">
        <v>2151</v>
      </c>
      <c r="E29650" s="63" t="s">
        <v>2150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09</v>
      </c>
      <c r="P29650" s="63" t="s">
        <v>2108</v>
      </c>
      <c r="Q29650" s="63" t="s">
        <v>797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3</v>
      </c>
      <c r="C29651" s="63" t="s">
        <v>2112</v>
      </c>
      <c r="D29651" s="63" t="s">
        <v>2149</v>
      </c>
      <c r="E29651" s="63" t="s">
        <v>2148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09</v>
      </c>
      <c r="P29651" s="63" t="s">
        <v>2108</v>
      </c>
      <c r="Q29651" s="63" t="s">
        <v>810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3</v>
      </c>
      <c r="C29652" s="63" t="s">
        <v>2112</v>
      </c>
      <c r="D29652" s="63" t="s">
        <v>2147</v>
      </c>
      <c r="E29652" s="63" t="s">
        <v>2146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09</v>
      </c>
      <c r="P29652" s="63" t="s">
        <v>2108</v>
      </c>
      <c r="Q29652" s="63" t="s">
        <v>810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3</v>
      </c>
      <c r="C29653" s="63" t="s">
        <v>2112</v>
      </c>
      <c r="D29653" s="63" t="s">
        <v>2145</v>
      </c>
      <c r="E29653" s="63" t="s">
        <v>2144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09</v>
      </c>
      <c r="P29653" s="63" t="s">
        <v>2108</v>
      </c>
      <c r="Q29653" s="63" t="s">
        <v>810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3</v>
      </c>
      <c r="C29654" s="63" t="s">
        <v>2112</v>
      </c>
      <c r="D29654" s="63" t="s">
        <v>2143</v>
      </c>
      <c r="E29654" s="63" t="s">
        <v>2142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09</v>
      </c>
      <c r="P29654" s="63" t="s">
        <v>2108</v>
      </c>
      <c r="Q29654" s="63" t="s">
        <v>810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3</v>
      </c>
      <c r="C29655" s="63" t="s">
        <v>2112</v>
      </c>
      <c r="D29655" s="63" t="s">
        <v>2141</v>
      </c>
      <c r="E29655" s="63" t="s">
        <v>2140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09</v>
      </c>
      <c r="P29655" s="63" t="s">
        <v>2108</v>
      </c>
      <c r="Q29655" s="63" t="s">
        <v>810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3</v>
      </c>
      <c r="C29656" s="63" t="s">
        <v>2112</v>
      </c>
      <c r="D29656" s="63" t="s">
        <v>2139</v>
      </c>
      <c r="E29656" s="63" t="s">
        <v>2138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09</v>
      </c>
      <c r="P29656" s="63" t="s">
        <v>2108</v>
      </c>
      <c r="Q29656" s="63" t="s">
        <v>797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3</v>
      </c>
      <c r="C29657" s="63" t="s">
        <v>2112</v>
      </c>
      <c r="D29657" s="63" t="s">
        <v>2137</v>
      </c>
      <c r="E29657" s="63" t="s">
        <v>2136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5</v>
      </c>
      <c r="O29657" s="63" t="s">
        <v>797</v>
      </c>
      <c r="P29657" s="63" t="s">
        <v>2134</v>
      </c>
      <c r="Q29657" s="63" t="s">
        <v>797</v>
      </c>
      <c r="Y29657" s="63">
        <v>2898.6418466120599</v>
      </c>
    </row>
    <row r="29658" spans="1:25" hidden="1">
      <c r="A29658" s="118"/>
      <c r="B29658" s="63" t="s">
        <v>2113</v>
      </c>
      <c r="C29658" s="63" t="s">
        <v>2112</v>
      </c>
      <c r="D29658" s="63" t="s">
        <v>2133</v>
      </c>
      <c r="E29658" s="63" t="s">
        <v>2132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09</v>
      </c>
      <c r="P29658" s="63" t="s">
        <v>2108</v>
      </c>
      <c r="Q29658" s="63" t="s">
        <v>810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3</v>
      </c>
      <c r="C29659" s="63" t="s">
        <v>2112</v>
      </c>
      <c r="D29659" s="63" t="s">
        <v>2131</v>
      </c>
      <c r="E29659" s="63" t="s">
        <v>2130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09</v>
      </c>
      <c r="P29659" s="63" t="s">
        <v>2108</v>
      </c>
      <c r="Q29659" s="63" t="s">
        <v>810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3</v>
      </c>
      <c r="C29660" s="63" t="s">
        <v>2112</v>
      </c>
      <c r="D29660" s="63" t="s">
        <v>2129</v>
      </c>
      <c r="E29660" s="63" t="s">
        <v>2128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09</v>
      </c>
      <c r="P29660" s="63" t="s">
        <v>2108</v>
      </c>
      <c r="Q29660" s="63" t="s">
        <v>810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3</v>
      </c>
      <c r="C29661" s="63" t="s">
        <v>2112</v>
      </c>
      <c r="D29661" s="63" t="s">
        <v>2127</v>
      </c>
      <c r="E29661" s="63" t="s">
        <v>2126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09</v>
      </c>
      <c r="P29661" s="63" t="s">
        <v>2108</v>
      </c>
      <c r="Q29661" s="63" t="s">
        <v>797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3</v>
      </c>
      <c r="C29662" s="63" t="s">
        <v>2112</v>
      </c>
      <c r="D29662" s="63" t="s">
        <v>2125</v>
      </c>
      <c r="E29662" s="63" t="s">
        <v>2124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09</v>
      </c>
      <c r="P29662" s="63" t="s">
        <v>2108</v>
      </c>
      <c r="Q29662" s="63" t="s">
        <v>810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3</v>
      </c>
      <c r="C29663" s="63" t="s">
        <v>2112</v>
      </c>
      <c r="D29663" s="63" t="s">
        <v>2123</v>
      </c>
      <c r="E29663" s="63" t="s">
        <v>2122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09</v>
      </c>
      <c r="P29663" s="63" t="s">
        <v>2108</v>
      </c>
      <c r="Q29663" s="63" t="s">
        <v>1358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3</v>
      </c>
      <c r="C29664" s="63" t="s">
        <v>2112</v>
      </c>
      <c r="D29664" s="63" t="s">
        <v>2121</v>
      </c>
      <c r="E29664" s="63" t="s">
        <v>2120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09</v>
      </c>
      <c r="P29664" s="63" t="s">
        <v>2108</v>
      </c>
      <c r="Q29664" s="63" t="s">
        <v>797</v>
      </c>
      <c r="T29664" s="63">
        <v>7313</v>
      </c>
      <c r="Y29664" s="63">
        <v>2190.83395383469</v>
      </c>
    </row>
    <row r="29665" spans="1:25" hidden="1">
      <c r="A29665" s="118"/>
      <c r="B29665" s="63" t="s">
        <v>2113</v>
      </c>
      <c r="C29665" s="63" t="s">
        <v>2112</v>
      </c>
      <c r="D29665" s="63" t="s">
        <v>2119</v>
      </c>
      <c r="E29665" s="63" t="s">
        <v>2118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5</v>
      </c>
      <c r="O29665" s="63" t="s">
        <v>797</v>
      </c>
      <c r="P29665" s="63" t="s">
        <v>2114</v>
      </c>
      <c r="Q29665" s="63" t="s">
        <v>797</v>
      </c>
      <c r="Y29665" s="63">
        <v>758.365599404318</v>
      </c>
    </row>
    <row r="29666" spans="1:25" hidden="1">
      <c r="A29666" s="118"/>
      <c r="B29666" s="63" t="s">
        <v>2113</v>
      </c>
      <c r="C29666" s="63" t="s">
        <v>2112</v>
      </c>
      <c r="D29666" s="63" t="s">
        <v>2117</v>
      </c>
      <c r="E29666" s="63" t="s">
        <v>2116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5</v>
      </c>
      <c r="O29666" s="63" t="s">
        <v>797</v>
      </c>
      <c r="P29666" s="63" t="s">
        <v>2114</v>
      </c>
      <c r="Q29666" s="63" t="s">
        <v>1358</v>
      </c>
      <c r="Y29666" s="63">
        <v>758.365599404318</v>
      </c>
    </row>
    <row r="29667" spans="1:25" hidden="1">
      <c r="A29667" s="118"/>
      <c r="B29667" s="63" t="s">
        <v>2113</v>
      </c>
      <c r="C29667" s="63" t="s">
        <v>2112</v>
      </c>
      <c r="D29667" s="63" t="s">
        <v>2111</v>
      </c>
      <c r="E29667" s="63" t="s">
        <v>2110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09</v>
      </c>
      <c r="P29667" s="63" t="s">
        <v>2108</v>
      </c>
      <c r="Q29667" s="63" t="s">
        <v>810</v>
      </c>
      <c r="T29667" s="63">
        <v>200</v>
      </c>
      <c r="Y29667" s="63">
        <v>67.410275502606098</v>
      </c>
    </row>
    <row r="29668" spans="1:25" hidden="1">
      <c r="A29668" s="118"/>
      <c r="B29668" s="63" t="s">
        <v>1349</v>
      </c>
      <c r="C29668" s="63" t="s">
        <v>1348</v>
      </c>
      <c r="D29668" s="63" t="s">
        <v>2107</v>
      </c>
      <c r="E29668" s="63" t="s">
        <v>2106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5</v>
      </c>
      <c r="O29668" s="63" t="s">
        <v>1343</v>
      </c>
      <c r="P29668" s="63" t="s">
        <v>2104</v>
      </c>
      <c r="Q29668" s="63" t="s">
        <v>1343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49</v>
      </c>
      <c r="C29669" s="63" t="s">
        <v>1348</v>
      </c>
      <c r="D29669" s="63" t="s">
        <v>2103</v>
      </c>
      <c r="E29669" s="63" t="s">
        <v>2102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1</v>
      </c>
      <c r="O29669" s="63" t="s">
        <v>1343</v>
      </c>
      <c r="P29669" s="63" t="s">
        <v>2100</v>
      </c>
      <c r="Q29669" s="63" t="s">
        <v>1343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49</v>
      </c>
      <c r="C29670" s="63" t="s">
        <v>1348</v>
      </c>
      <c r="D29670" s="63" t="s">
        <v>2099</v>
      </c>
      <c r="E29670" s="63" t="s">
        <v>2098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0</v>
      </c>
      <c r="P29670" s="63" t="s">
        <v>1359</v>
      </c>
      <c r="Q29670" s="63" t="s">
        <v>1358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49</v>
      </c>
      <c r="C29671" s="63" t="s">
        <v>1348</v>
      </c>
      <c r="D29671" s="63" t="s">
        <v>2097</v>
      </c>
      <c r="E29671" s="63" t="s">
        <v>2096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5</v>
      </c>
      <c r="O29671" s="63" t="s">
        <v>1360</v>
      </c>
      <c r="P29671" s="63" t="s">
        <v>1359</v>
      </c>
      <c r="Q29671" s="63" t="s">
        <v>1358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49</v>
      </c>
      <c r="C29672" s="63" t="s">
        <v>1348</v>
      </c>
      <c r="D29672" s="63" t="s">
        <v>2094</v>
      </c>
      <c r="E29672" s="63" t="s">
        <v>2093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2</v>
      </c>
      <c r="O29672" s="63" t="s">
        <v>1343</v>
      </c>
      <c r="P29672" s="63" t="s">
        <v>2091</v>
      </c>
      <c r="Q29672" s="63" t="s">
        <v>1343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49</v>
      </c>
      <c r="C29673" s="63" t="s">
        <v>1348</v>
      </c>
      <c r="D29673" s="63" t="s">
        <v>2090</v>
      </c>
      <c r="E29673" s="63" t="s">
        <v>2089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7</v>
      </c>
      <c r="O29673" s="63" t="s">
        <v>1343</v>
      </c>
      <c r="P29673" s="63" t="s">
        <v>2088</v>
      </c>
      <c r="Q29673" s="63" t="s">
        <v>1343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49</v>
      </c>
      <c r="C29674" s="63" t="s">
        <v>1348</v>
      </c>
      <c r="D29674" s="63" t="s">
        <v>2087</v>
      </c>
      <c r="E29674" s="63" t="s">
        <v>2086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4</v>
      </c>
      <c r="O29674" s="63" t="s">
        <v>1360</v>
      </c>
      <c r="P29674" s="63" t="s">
        <v>1359</v>
      </c>
      <c r="Q29674" s="63" t="s">
        <v>1358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49</v>
      </c>
      <c r="C29675" s="63" t="s">
        <v>1348</v>
      </c>
      <c r="D29675" s="63" t="s">
        <v>2085</v>
      </c>
      <c r="E29675" s="63" t="s">
        <v>2084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3</v>
      </c>
      <c r="O29675" s="63" t="s">
        <v>1343</v>
      </c>
      <c r="P29675" s="63" t="s">
        <v>2082</v>
      </c>
      <c r="Q29675" s="63" t="s">
        <v>1343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49</v>
      </c>
      <c r="C29676" s="63" t="s">
        <v>1348</v>
      </c>
      <c r="D29676" s="63" t="s">
        <v>2081</v>
      </c>
      <c r="E29676" s="63" t="s">
        <v>2080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79</v>
      </c>
      <c r="O29676" s="63" t="s">
        <v>1343</v>
      </c>
      <c r="P29676" s="63" t="s">
        <v>2078</v>
      </c>
      <c r="Q29676" s="63" t="s">
        <v>1343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49</v>
      </c>
      <c r="C29677" s="63" t="s">
        <v>1348</v>
      </c>
      <c r="D29677" s="63" t="s">
        <v>2077</v>
      </c>
      <c r="E29677" s="63" t="s">
        <v>2076</v>
      </c>
      <c r="F29677" s="63">
        <v>99</v>
      </c>
      <c r="G29677" s="63">
        <v>9.2350999999999992</v>
      </c>
      <c r="H29677" s="63">
        <v>105.8048</v>
      </c>
      <c r="I29677" s="63" t="s">
        <v>1380</v>
      </c>
      <c r="M29677" s="63">
        <v>2016</v>
      </c>
      <c r="N29677" s="63" t="s">
        <v>2075</v>
      </c>
      <c r="O29677" s="63" t="s">
        <v>1360</v>
      </c>
      <c r="P29677" s="63" t="s">
        <v>1359</v>
      </c>
      <c r="Q29677" s="63" t="s">
        <v>1358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49</v>
      </c>
      <c r="C29678" s="63" t="s">
        <v>1348</v>
      </c>
      <c r="D29678" s="63" t="s">
        <v>2074</v>
      </c>
      <c r="E29678" s="63" t="s">
        <v>2073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4</v>
      </c>
      <c r="O29678" s="63" t="s">
        <v>1343</v>
      </c>
      <c r="P29678" s="63" t="s">
        <v>2072</v>
      </c>
      <c r="Q29678" s="63" t="s">
        <v>1343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49</v>
      </c>
      <c r="C29679" s="63" t="s">
        <v>1348</v>
      </c>
      <c r="D29679" s="63" t="s">
        <v>2071</v>
      </c>
      <c r="E29679" s="63" t="s">
        <v>2070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8</v>
      </c>
      <c r="O29679" s="63" t="s">
        <v>1343</v>
      </c>
      <c r="P29679" s="63" t="s">
        <v>2069</v>
      </c>
      <c r="Q29679" s="63" t="s">
        <v>1343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49</v>
      </c>
      <c r="C29680" s="63" t="s">
        <v>1348</v>
      </c>
      <c r="D29680" s="63" t="s">
        <v>2068</v>
      </c>
      <c r="E29680" s="63" t="s">
        <v>2067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6</v>
      </c>
      <c r="O29680" s="63" t="s">
        <v>1343</v>
      </c>
      <c r="P29680" s="63" t="s">
        <v>2065</v>
      </c>
      <c r="Q29680" s="63" t="s">
        <v>1343</v>
      </c>
      <c r="W29680" s="63">
        <v>70</v>
      </c>
      <c r="Y29680" s="63">
        <v>62.912617185937499</v>
      </c>
    </row>
    <row r="29681" spans="1:25" hidden="1">
      <c r="A29681" s="118"/>
      <c r="B29681" s="63" t="s">
        <v>1349</v>
      </c>
      <c r="C29681" s="63" t="s">
        <v>1348</v>
      </c>
      <c r="D29681" s="63" t="s">
        <v>2064</v>
      </c>
      <c r="E29681" s="63" t="s">
        <v>2063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4</v>
      </c>
      <c r="O29681" s="63" t="s">
        <v>1343</v>
      </c>
      <c r="P29681" s="63" t="s">
        <v>2062</v>
      </c>
      <c r="Q29681" s="63" t="s">
        <v>1343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49</v>
      </c>
      <c r="C29682" s="63" t="s">
        <v>1348</v>
      </c>
      <c r="D29682" s="63" t="s">
        <v>2061</v>
      </c>
      <c r="E29682" s="63" t="s">
        <v>2060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59</v>
      </c>
      <c r="O29682" s="63" t="s">
        <v>1343</v>
      </c>
      <c r="P29682" s="63" t="s">
        <v>2058</v>
      </c>
      <c r="Q29682" s="63" t="s">
        <v>1343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49</v>
      </c>
      <c r="C29683" s="63" t="s">
        <v>1348</v>
      </c>
      <c r="D29683" s="63" t="s">
        <v>2057</v>
      </c>
      <c r="E29683" s="63" t="s">
        <v>2056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0</v>
      </c>
      <c r="P29683" s="63" t="s">
        <v>1359</v>
      </c>
      <c r="Q29683" s="63" t="s">
        <v>1358</v>
      </c>
      <c r="Y29683" s="63">
        <v>11.777049180327801</v>
      </c>
    </row>
    <row r="29684" spans="1:25" hidden="1">
      <c r="A29684" s="118"/>
      <c r="B29684" s="63" t="s">
        <v>1349</v>
      </c>
      <c r="C29684" s="63" t="s">
        <v>1348</v>
      </c>
      <c r="D29684" s="63" t="s">
        <v>2055</v>
      </c>
      <c r="E29684" s="63" t="s">
        <v>2054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3</v>
      </c>
      <c r="O29684" s="63" t="s">
        <v>1343</v>
      </c>
      <c r="P29684" s="63" t="s">
        <v>2052</v>
      </c>
      <c r="Q29684" s="63" t="s">
        <v>1343</v>
      </c>
      <c r="W29684" s="63">
        <v>12.5</v>
      </c>
      <c r="Y29684" s="63">
        <v>13.980581596875</v>
      </c>
    </row>
    <row r="29685" spans="1:25" hidden="1">
      <c r="A29685" s="118"/>
      <c r="B29685" s="63" t="s">
        <v>1349</v>
      </c>
      <c r="C29685" s="63" t="s">
        <v>1348</v>
      </c>
      <c r="D29685" s="63" t="s">
        <v>2051</v>
      </c>
      <c r="E29685" s="63" t="s">
        <v>2050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4</v>
      </c>
      <c r="O29685" s="63" t="s">
        <v>1343</v>
      </c>
      <c r="P29685" s="63" t="s">
        <v>2049</v>
      </c>
      <c r="Q29685" s="63" t="s">
        <v>1343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49</v>
      </c>
      <c r="C29686" s="63" t="s">
        <v>1348</v>
      </c>
      <c r="D29686" s="63" t="s">
        <v>2048</v>
      </c>
      <c r="E29686" s="63" t="s">
        <v>2047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4</v>
      </c>
      <c r="O29686" s="63" t="s">
        <v>1343</v>
      </c>
      <c r="P29686" s="63" t="s">
        <v>2046</v>
      </c>
      <c r="Q29686" s="63" t="s">
        <v>1343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49</v>
      </c>
      <c r="C29687" s="63" t="s">
        <v>1348</v>
      </c>
      <c r="D29687" s="63" t="s">
        <v>2045</v>
      </c>
      <c r="E29687" s="63" t="s">
        <v>2044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3</v>
      </c>
      <c r="O29687" s="63" t="s">
        <v>1343</v>
      </c>
      <c r="P29687" s="63" t="s">
        <v>2042</v>
      </c>
      <c r="Q29687" s="63" t="s">
        <v>1343</v>
      </c>
      <c r="W29687" s="63">
        <v>10</v>
      </c>
      <c r="Y29687" s="63">
        <v>9.0873780379687492</v>
      </c>
    </row>
    <row r="29688" spans="1:25" hidden="1">
      <c r="A29688" s="118"/>
      <c r="B29688" s="63" t="s">
        <v>1349</v>
      </c>
      <c r="C29688" s="63" t="s">
        <v>1348</v>
      </c>
      <c r="D29688" s="63" t="s">
        <v>2041</v>
      </c>
      <c r="E29688" s="63" t="s">
        <v>2040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1</v>
      </c>
      <c r="O29688" s="63" t="s">
        <v>1360</v>
      </c>
      <c r="P29688" s="63" t="s">
        <v>1359</v>
      </c>
      <c r="Q29688" s="63" t="s">
        <v>1358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49</v>
      </c>
      <c r="C29689" s="63" t="s">
        <v>1348</v>
      </c>
      <c r="D29689" s="63" t="s">
        <v>2039</v>
      </c>
      <c r="E29689" s="63" t="s">
        <v>2038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0</v>
      </c>
      <c r="P29689" s="63" t="s">
        <v>1359</v>
      </c>
      <c r="Q29689" s="63" t="s">
        <v>1358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49</v>
      </c>
      <c r="C29690" s="63" t="s">
        <v>1348</v>
      </c>
      <c r="D29690" s="63" t="s">
        <v>2037</v>
      </c>
      <c r="E29690" s="63" t="s">
        <v>2036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0</v>
      </c>
      <c r="O29690" s="63" t="s">
        <v>1360</v>
      </c>
      <c r="P29690" s="63" t="s">
        <v>1359</v>
      </c>
      <c r="Q29690" s="63" t="s">
        <v>1358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49</v>
      </c>
      <c r="C29691" s="63" t="s">
        <v>1348</v>
      </c>
      <c r="D29691" s="63" t="s">
        <v>2035</v>
      </c>
      <c r="E29691" s="63" t="s">
        <v>2034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3</v>
      </c>
      <c r="O29691" s="63" t="s">
        <v>1343</v>
      </c>
      <c r="P29691" s="63" t="s">
        <v>2032</v>
      </c>
      <c r="Q29691" s="63" t="s">
        <v>1343</v>
      </c>
      <c r="Y29691" s="63">
        <v>15.7281542964843</v>
      </c>
    </row>
    <row r="29692" spans="1:25" hidden="1">
      <c r="A29692" s="118"/>
      <c r="B29692" s="63" t="s">
        <v>1349</v>
      </c>
      <c r="C29692" s="63" t="s">
        <v>1348</v>
      </c>
      <c r="D29692" s="63" t="s">
        <v>2031</v>
      </c>
      <c r="E29692" s="63" t="s">
        <v>2030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29</v>
      </c>
      <c r="O29692" s="63" t="s">
        <v>1343</v>
      </c>
      <c r="P29692" s="63" t="s">
        <v>2028</v>
      </c>
      <c r="Q29692" s="63" t="s">
        <v>1343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49</v>
      </c>
      <c r="C29693" s="63" t="s">
        <v>1348</v>
      </c>
      <c r="D29693" s="63" t="s">
        <v>2027</v>
      </c>
      <c r="E29693" s="63" t="s">
        <v>2026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4</v>
      </c>
      <c r="O29693" s="63" t="s">
        <v>1360</v>
      </c>
      <c r="P29693" s="63" t="s">
        <v>1359</v>
      </c>
      <c r="Q29693" s="63" t="s">
        <v>1358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49</v>
      </c>
      <c r="C29694" s="63" t="s">
        <v>1348</v>
      </c>
      <c r="D29694" s="63" t="s">
        <v>2025</v>
      </c>
      <c r="E29694" s="63" t="s">
        <v>2024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0</v>
      </c>
      <c r="O29694" s="63" t="s">
        <v>1360</v>
      </c>
      <c r="P29694" s="63" t="s">
        <v>1359</v>
      </c>
      <c r="Q29694" s="63" t="s">
        <v>1358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49</v>
      </c>
      <c r="C29695" s="63" t="s">
        <v>1348</v>
      </c>
      <c r="D29695" s="63" t="s">
        <v>2023</v>
      </c>
      <c r="E29695" s="63" t="s">
        <v>2022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19</v>
      </c>
      <c r="O29695" s="63" t="s">
        <v>1343</v>
      </c>
      <c r="P29695" s="63" t="s">
        <v>1455</v>
      </c>
      <c r="Q29695" s="63" t="s">
        <v>1343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49</v>
      </c>
      <c r="C29696" s="63" t="s">
        <v>1348</v>
      </c>
      <c r="D29696" s="63" t="s">
        <v>2021</v>
      </c>
      <c r="E29696" s="63" t="s">
        <v>2020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19</v>
      </c>
      <c r="O29696" s="63" t="s">
        <v>1343</v>
      </c>
      <c r="P29696" s="63" t="s">
        <v>1455</v>
      </c>
      <c r="Q29696" s="63" t="s">
        <v>1343</v>
      </c>
      <c r="Y29696" s="63">
        <v>27.96116319375</v>
      </c>
    </row>
    <row r="29697" spans="1:25" hidden="1">
      <c r="A29697" s="118"/>
      <c r="B29697" s="63" t="s">
        <v>1349</v>
      </c>
      <c r="C29697" s="63" t="s">
        <v>1348</v>
      </c>
      <c r="D29697" s="63" t="s">
        <v>2018</v>
      </c>
      <c r="E29697" s="63" t="s">
        <v>2017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6</v>
      </c>
      <c r="O29697" s="63" t="s">
        <v>1343</v>
      </c>
      <c r="P29697" s="63" t="s">
        <v>2015</v>
      </c>
      <c r="Q29697" s="63" t="s">
        <v>1343</v>
      </c>
      <c r="W29697" s="63">
        <v>378</v>
      </c>
      <c r="Y29697" s="63">
        <v>314.56308592968702</v>
      </c>
    </row>
    <row r="29698" spans="1:25" hidden="1">
      <c r="A29698" s="118"/>
      <c r="B29698" s="63" t="s">
        <v>1349</v>
      </c>
      <c r="C29698" s="63" t="s">
        <v>1348</v>
      </c>
      <c r="D29698" s="63" t="s">
        <v>2014</v>
      </c>
      <c r="E29698" s="63" t="s">
        <v>2013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2</v>
      </c>
      <c r="O29698" s="63" t="s">
        <v>1343</v>
      </c>
      <c r="P29698" s="63" t="s">
        <v>2011</v>
      </c>
      <c r="Q29698" s="63" t="s">
        <v>1343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49</v>
      </c>
      <c r="C29699" s="63" t="s">
        <v>1348</v>
      </c>
      <c r="D29699" s="63" t="s">
        <v>2010</v>
      </c>
      <c r="E29699" s="63" t="s">
        <v>2009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8</v>
      </c>
      <c r="O29699" s="63" t="s">
        <v>1343</v>
      </c>
      <c r="P29699" s="63" t="s">
        <v>2007</v>
      </c>
      <c r="Q29699" s="63" t="s">
        <v>1343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49</v>
      </c>
      <c r="C29700" s="63" t="s">
        <v>1348</v>
      </c>
      <c r="D29700" s="63" t="s">
        <v>2006</v>
      </c>
      <c r="E29700" s="63" t="s">
        <v>2005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2</v>
      </c>
      <c r="O29700" s="63" t="s">
        <v>1343</v>
      </c>
      <c r="P29700" s="63" t="s">
        <v>2004</v>
      </c>
      <c r="Q29700" s="63" t="s">
        <v>1343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49</v>
      </c>
      <c r="C29701" s="63" t="s">
        <v>1348</v>
      </c>
      <c r="D29701" s="63" t="s">
        <v>2003</v>
      </c>
      <c r="E29701" s="63" t="s">
        <v>2002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1</v>
      </c>
      <c r="O29701" s="63" t="s">
        <v>1343</v>
      </c>
      <c r="P29701" s="63" t="s">
        <v>2000</v>
      </c>
      <c r="Q29701" s="63" t="s">
        <v>1343</v>
      </c>
      <c r="W29701" s="63">
        <v>25</v>
      </c>
      <c r="Y29701" s="63">
        <v>20.970872395312501</v>
      </c>
    </row>
    <row r="29702" spans="1:25" hidden="1">
      <c r="A29702" s="118"/>
      <c r="B29702" s="63" t="s">
        <v>1349</v>
      </c>
      <c r="C29702" s="63" t="s">
        <v>1348</v>
      </c>
      <c r="D29702" s="63" t="s">
        <v>1999</v>
      </c>
      <c r="E29702" s="63" t="s">
        <v>1998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7</v>
      </c>
      <c r="O29702" s="63" t="s">
        <v>1343</v>
      </c>
      <c r="P29702" s="63" t="s">
        <v>1996</v>
      </c>
      <c r="Q29702" s="63" t="s">
        <v>1343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49</v>
      </c>
      <c r="C29703" s="63" t="s">
        <v>1348</v>
      </c>
      <c r="D29703" s="63" t="s">
        <v>1995</v>
      </c>
      <c r="E29703" s="63" t="s">
        <v>1994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3</v>
      </c>
      <c r="O29703" s="63" t="s">
        <v>1343</v>
      </c>
      <c r="P29703" s="63" t="s">
        <v>1992</v>
      </c>
      <c r="Q29703" s="63" t="s">
        <v>1343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49</v>
      </c>
      <c r="C29704" s="63" t="s">
        <v>1348</v>
      </c>
      <c r="D29704" s="63" t="s">
        <v>1991</v>
      </c>
      <c r="E29704" s="63" t="s">
        <v>1990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89</v>
      </c>
      <c r="O29704" s="63" t="s">
        <v>1343</v>
      </c>
      <c r="P29704" s="63" t="s">
        <v>1988</v>
      </c>
      <c r="Q29704" s="63" t="s">
        <v>1343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49</v>
      </c>
      <c r="C29705" s="63" t="s">
        <v>1348</v>
      </c>
      <c r="D29705" s="63" t="s">
        <v>1987</v>
      </c>
      <c r="E29705" s="63" t="s">
        <v>1986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5</v>
      </c>
      <c r="O29705" s="63" t="s">
        <v>1343</v>
      </c>
      <c r="P29705" s="63" t="s">
        <v>1984</v>
      </c>
      <c r="Q29705" s="63" t="s">
        <v>1343</v>
      </c>
      <c r="W29705" s="63">
        <v>44</v>
      </c>
      <c r="Y29705" s="63">
        <v>34.951453992187503</v>
      </c>
    </row>
    <row r="29706" spans="1:25" hidden="1">
      <c r="A29706" s="118"/>
      <c r="B29706" s="63" t="s">
        <v>1349</v>
      </c>
      <c r="C29706" s="63" t="s">
        <v>1348</v>
      </c>
      <c r="D29706" s="63" t="s">
        <v>1983</v>
      </c>
      <c r="E29706" s="63" t="s">
        <v>1982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4</v>
      </c>
      <c r="O29706" s="63" t="s">
        <v>1343</v>
      </c>
      <c r="P29706" s="63" t="s">
        <v>1981</v>
      </c>
      <c r="Q29706" s="63" t="s">
        <v>1343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49</v>
      </c>
      <c r="C29707" s="63" t="s">
        <v>1348</v>
      </c>
      <c r="D29707" s="63" t="s">
        <v>1980</v>
      </c>
      <c r="E29707" s="63" t="s">
        <v>1979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8</v>
      </c>
      <c r="O29707" s="63" t="s">
        <v>1343</v>
      </c>
      <c r="P29707" s="63" t="s">
        <v>1977</v>
      </c>
      <c r="Q29707" s="63" t="s">
        <v>1343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49</v>
      </c>
      <c r="C29708" s="63" t="s">
        <v>1348</v>
      </c>
      <c r="D29708" s="63" t="s">
        <v>1976</v>
      </c>
      <c r="E29708" s="63" t="s">
        <v>1975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4</v>
      </c>
      <c r="O29708" s="63" t="s">
        <v>1343</v>
      </c>
      <c r="P29708" s="63" t="s">
        <v>1973</v>
      </c>
      <c r="Q29708" s="63" t="s">
        <v>1343</v>
      </c>
      <c r="W29708" s="63">
        <v>76</v>
      </c>
      <c r="Y29708" s="63">
        <v>62.912617185937499</v>
      </c>
    </row>
    <row r="29709" spans="1:25" hidden="1">
      <c r="A29709" s="118"/>
      <c r="B29709" s="63" t="s">
        <v>1349</v>
      </c>
      <c r="C29709" s="63" t="s">
        <v>1348</v>
      </c>
      <c r="D29709" s="63" t="s">
        <v>1972</v>
      </c>
      <c r="E29709" s="63" t="s">
        <v>1971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0</v>
      </c>
      <c r="O29709" s="63" t="s">
        <v>1343</v>
      </c>
      <c r="P29709" s="63" t="s">
        <v>1969</v>
      </c>
      <c r="Q29709" s="63" t="s">
        <v>1343</v>
      </c>
      <c r="W29709" s="63">
        <v>13</v>
      </c>
      <c r="Y29709" s="63">
        <v>11.184465277499999</v>
      </c>
    </row>
    <row r="29710" spans="1:25" hidden="1">
      <c r="A29710" s="118"/>
      <c r="B29710" s="63" t="s">
        <v>1349</v>
      </c>
      <c r="C29710" s="63" t="s">
        <v>1348</v>
      </c>
      <c r="D29710" s="63" t="s">
        <v>1968</v>
      </c>
      <c r="E29710" s="63" t="s">
        <v>1967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6</v>
      </c>
      <c r="O29710" s="63" t="s">
        <v>1343</v>
      </c>
      <c r="P29710" s="63" t="s">
        <v>1965</v>
      </c>
      <c r="Q29710" s="63" t="s">
        <v>1343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49</v>
      </c>
      <c r="C29711" s="63" t="s">
        <v>1348</v>
      </c>
      <c r="D29711" s="63" t="s">
        <v>1964</v>
      </c>
      <c r="E29711" s="63" t="s">
        <v>1963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59</v>
      </c>
      <c r="O29711" s="63" t="s">
        <v>1343</v>
      </c>
      <c r="P29711" s="63" t="s">
        <v>1962</v>
      </c>
      <c r="Q29711" s="63" t="s">
        <v>1343</v>
      </c>
      <c r="W29711" s="63">
        <v>752</v>
      </c>
      <c r="Y29711" s="63">
        <v>664.07762585156195</v>
      </c>
    </row>
    <row r="29712" spans="1:25" hidden="1">
      <c r="A29712" s="118"/>
      <c r="B29712" s="63" t="s">
        <v>1349</v>
      </c>
      <c r="C29712" s="63" t="s">
        <v>1348</v>
      </c>
      <c r="D29712" s="63" t="s">
        <v>1961</v>
      </c>
      <c r="E29712" s="63" t="s">
        <v>1960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59</v>
      </c>
      <c r="O29712" s="63" t="s">
        <v>1343</v>
      </c>
      <c r="P29712" s="63" t="s">
        <v>1958</v>
      </c>
      <c r="Q29712" s="63" t="s">
        <v>1343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49</v>
      </c>
      <c r="C29713" s="63" t="s">
        <v>1348</v>
      </c>
      <c r="D29713" s="63" t="s">
        <v>1957</v>
      </c>
      <c r="E29713" s="63" t="s">
        <v>1956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5</v>
      </c>
      <c r="O29713" s="63" t="s">
        <v>1343</v>
      </c>
      <c r="P29713" s="63" t="s">
        <v>1954</v>
      </c>
      <c r="Q29713" s="63" t="s">
        <v>1343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49</v>
      </c>
      <c r="C29714" s="63" t="s">
        <v>1348</v>
      </c>
      <c r="D29714" s="63" t="s">
        <v>1953</v>
      </c>
      <c r="E29714" s="63" t="s">
        <v>1952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1</v>
      </c>
      <c r="O29714" s="63" t="s">
        <v>1343</v>
      </c>
      <c r="P29714" s="63" t="s">
        <v>1950</v>
      </c>
      <c r="Q29714" s="63" t="s">
        <v>1343</v>
      </c>
      <c r="W29714" s="63">
        <v>60</v>
      </c>
      <c r="Y29714" s="63">
        <v>28.310677733671799</v>
      </c>
    </row>
    <row r="29715" spans="1:25" hidden="1">
      <c r="A29715" s="118"/>
      <c r="B29715" s="63" t="s">
        <v>1349</v>
      </c>
      <c r="C29715" s="63" t="s">
        <v>1348</v>
      </c>
      <c r="D29715" s="63" t="s">
        <v>1949</v>
      </c>
      <c r="E29715" s="63" t="s">
        <v>1948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7</v>
      </c>
      <c r="O29715" s="63" t="s">
        <v>1343</v>
      </c>
      <c r="P29715" s="63" t="s">
        <v>1946</v>
      </c>
      <c r="Q29715" s="63" t="s">
        <v>1343</v>
      </c>
      <c r="W29715" s="63">
        <v>65</v>
      </c>
      <c r="Y29715" s="63">
        <v>55.9223263875</v>
      </c>
    </row>
    <row r="29716" spans="1:25" hidden="1">
      <c r="A29716" s="118"/>
      <c r="B29716" s="63" t="s">
        <v>1349</v>
      </c>
      <c r="C29716" s="63" t="s">
        <v>1348</v>
      </c>
      <c r="D29716" s="63" t="s">
        <v>1945</v>
      </c>
      <c r="E29716" s="63" t="s">
        <v>1944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3</v>
      </c>
      <c r="O29716" s="63" t="s">
        <v>1343</v>
      </c>
      <c r="P29716" s="63" t="s">
        <v>1942</v>
      </c>
      <c r="Q29716" s="63" t="s">
        <v>1343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49</v>
      </c>
      <c r="C29717" s="63" t="s">
        <v>1348</v>
      </c>
      <c r="D29717" s="63" t="s">
        <v>1941</v>
      </c>
      <c r="E29717" s="63" t="s">
        <v>1940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39</v>
      </c>
      <c r="O29717" s="63" t="s">
        <v>1343</v>
      </c>
      <c r="P29717" s="63" t="s">
        <v>1938</v>
      </c>
      <c r="Q29717" s="63" t="s">
        <v>1343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49</v>
      </c>
      <c r="C29718" s="63" t="s">
        <v>1348</v>
      </c>
      <c r="D29718" s="63" t="s">
        <v>1937</v>
      </c>
      <c r="E29718" s="63" t="s">
        <v>1936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5</v>
      </c>
      <c r="O29718" s="63" t="s">
        <v>1343</v>
      </c>
      <c r="P29718" s="63" t="s">
        <v>1934</v>
      </c>
      <c r="Q29718" s="63" t="s">
        <v>1343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49</v>
      </c>
      <c r="C29719" s="63" t="s">
        <v>1348</v>
      </c>
      <c r="D29719" s="63" t="s">
        <v>1933</v>
      </c>
      <c r="E29719" s="63" t="s">
        <v>1932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8</v>
      </c>
      <c r="O29719" s="63" t="s">
        <v>1343</v>
      </c>
      <c r="P29719" s="63" t="s">
        <v>1931</v>
      </c>
      <c r="Q29719" s="63" t="s">
        <v>1343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49</v>
      </c>
      <c r="C29720" s="63" t="s">
        <v>1348</v>
      </c>
      <c r="D29720" s="63" t="s">
        <v>1930</v>
      </c>
      <c r="E29720" s="63" t="s">
        <v>1929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8</v>
      </c>
      <c r="O29720" s="63" t="s">
        <v>1343</v>
      </c>
      <c r="P29720" s="63" t="s">
        <v>1927</v>
      </c>
      <c r="Q29720" s="63" t="s">
        <v>1343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49</v>
      </c>
      <c r="C29721" s="63" t="s">
        <v>1348</v>
      </c>
      <c r="D29721" s="63" t="s">
        <v>1926</v>
      </c>
      <c r="E29721" s="63" t="s">
        <v>1925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4</v>
      </c>
      <c r="O29721" s="63" t="s">
        <v>1343</v>
      </c>
      <c r="P29721" s="63" t="s">
        <v>1923</v>
      </c>
      <c r="Q29721" s="63" t="s">
        <v>1343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49</v>
      </c>
      <c r="C29722" s="63" t="s">
        <v>1348</v>
      </c>
      <c r="D29722" s="63" t="s">
        <v>1922</v>
      </c>
      <c r="E29722" s="63" t="s">
        <v>1921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0</v>
      </c>
      <c r="O29722" s="63" t="s">
        <v>1343</v>
      </c>
      <c r="P29722" s="63" t="s">
        <v>1919</v>
      </c>
      <c r="Q29722" s="63" t="s">
        <v>1343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49</v>
      </c>
      <c r="C29723" s="63" t="s">
        <v>1348</v>
      </c>
      <c r="D29723" s="63" t="s">
        <v>1918</v>
      </c>
      <c r="E29723" s="63" t="s">
        <v>1917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6</v>
      </c>
      <c r="O29723" s="63" t="s">
        <v>1343</v>
      </c>
      <c r="P29723" s="63" t="s">
        <v>1915</v>
      </c>
      <c r="Q29723" s="63" t="s">
        <v>1343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49</v>
      </c>
      <c r="C29724" s="63" t="s">
        <v>1348</v>
      </c>
      <c r="D29724" s="63" t="s">
        <v>1914</v>
      </c>
      <c r="E29724" s="63" t="s">
        <v>1913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6</v>
      </c>
      <c r="O29724" s="63" t="s">
        <v>1343</v>
      </c>
      <c r="P29724" s="63" t="s">
        <v>1912</v>
      </c>
      <c r="Q29724" s="63" t="s">
        <v>1343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49</v>
      </c>
      <c r="C29725" s="63" t="s">
        <v>1348</v>
      </c>
      <c r="D29725" s="63" t="s">
        <v>1911</v>
      </c>
      <c r="E29725" s="63" t="s">
        <v>1910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09</v>
      </c>
      <c r="O29725" s="63" t="s">
        <v>1343</v>
      </c>
      <c r="P29725" s="63" t="s">
        <v>1908</v>
      </c>
      <c r="Q29725" s="63" t="s">
        <v>1343</v>
      </c>
      <c r="Y29725" s="63">
        <v>20.970872395312501</v>
      </c>
    </row>
    <row r="29726" spans="1:25" hidden="1">
      <c r="A29726" s="118"/>
      <c r="B29726" s="63" t="s">
        <v>1349</v>
      </c>
      <c r="C29726" s="63" t="s">
        <v>1348</v>
      </c>
      <c r="D29726" s="63" t="s">
        <v>1907</v>
      </c>
      <c r="E29726" s="63" t="s">
        <v>1906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5</v>
      </c>
      <c r="O29726" s="63" t="s">
        <v>1343</v>
      </c>
      <c r="P29726" s="63" t="s">
        <v>1904</v>
      </c>
      <c r="Q29726" s="63" t="s">
        <v>1343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49</v>
      </c>
      <c r="C29727" s="63" t="s">
        <v>1348</v>
      </c>
      <c r="D29727" s="63" t="s">
        <v>1903</v>
      </c>
      <c r="E29727" s="63" t="s">
        <v>1902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1</v>
      </c>
      <c r="O29727" s="63" t="s">
        <v>1343</v>
      </c>
      <c r="P29727" s="63" t="s">
        <v>1455</v>
      </c>
      <c r="Q29727" s="63" t="s">
        <v>1343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49</v>
      </c>
      <c r="C29728" s="63" t="s">
        <v>1348</v>
      </c>
      <c r="D29728" s="63" t="s">
        <v>1900</v>
      </c>
      <c r="E29728" s="63" t="s">
        <v>1899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1</v>
      </c>
      <c r="O29728" s="63" t="s">
        <v>1343</v>
      </c>
      <c r="P29728" s="63" t="s">
        <v>1898</v>
      </c>
      <c r="Q29728" s="63" t="s">
        <v>1343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49</v>
      </c>
      <c r="C29729" s="63" t="s">
        <v>1348</v>
      </c>
      <c r="D29729" s="63" t="s">
        <v>1897</v>
      </c>
      <c r="E29729" s="63" t="s">
        <v>1896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1</v>
      </c>
      <c r="O29729" s="63" t="s">
        <v>1343</v>
      </c>
      <c r="P29729" s="63" t="s">
        <v>1895</v>
      </c>
      <c r="Q29729" s="63" t="s">
        <v>1343</v>
      </c>
      <c r="R29729" s="63" t="s">
        <v>1894</v>
      </c>
      <c r="W29729" s="63">
        <v>37</v>
      </c>
      <c r="Y29729" s="63">
        <v>34.951453992187503</v>
      </c>
    </row>
    <row r="29730" spans="1:25" hidden="1">
      <c r="A29730" s="118"/>
      <c r="B29730" s="63" t="s">
        <v>1349</v>
      </c>
      <c r="C29730" s="63" t="s">
        <v>1348</v>
      </c>
      <c r="D29730" s="63" t="s">
        <v>1893</v>
      </c>
      <c r="E29730" s="63" t="s">
        <v>1892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1</v>
      </c>
      <c r="O29730" s="63" t="s">
        <v>1343</v>
      </c>
      <c r="P29730" s="63" t="s">
        <v>1890</v>
      </c>
      <c r="Q29730" s="63" t="s">
        <v>1343</v>
      </c>
      <c r="R29730" s="63" t="s">
        <v>1889</v>
      </c>
      <c r="W29730" s="63">
        <v>75</v>
      </c>
      <c r="Y29730" s="63">
        <v>69.902907984375005</v>
      </c>
    </row>
    <row r="29731" spans="1:25" hidden="1">
      <c r="A29731" s="118"/>
      <c r="B29731" s="63" t="s">
        <v>1349</v>
      </c>
      <c r="C29731" s="63" t="s">
        <v>1348</v>
      </c>
      <c r="D29731" s="63" t="s">
        <v>1888</v>
      </c>
      <c r="E29731" s="63" t="s">
        <v>1887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6</v>
      </c>
      <c r="O29731" s="63" t="s">
        <v>1343</v>
      </c>
      <c r="P29731" s="63" t="s">
        <v>1885</v>
      </c>
      <c r="Q29731" s="63" t="s">
        <v>1343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49</v>
      </c>
      <c r="C29732" s="63" t="s">
        <v>1348</v>
      </c>
      <c r="D29732" s="63" t="s">
        <v>1884</v>
      </c>
      <c r="E29732" s="63" t="s">
        <v>1883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2</v>
      </c>
      <c r="O29732" s="63" t="s">
        <v>1343</v>
      </c>
      <c r="P29732" s="63" t="s">
        <v>1881</v>
      </c>
      <c r="Q29732" s="63" t="s">
        <v>1343</v>
      </c>
      <c r="W29732" s="63">
        <v>338</v>
      </c>
      <c r="Y29732" s="63">
        <v>262.13590494140601</v>
      </c>
    </row>
    <row r="29733" spans="1:25" hidden="1">
      <c r="A29733" s="118"/>
      <c r="B29733" s="63" t="s">
        <v>1349</v>
      </c>
      <c r="C29733" s="63" t="s">
        <v>1348</v>
      </c>
      <c r="D29733" s="63" t="s">
        <v>1880</v>
      </c>
      <c r="E29733" s="63" t="s">
        <v>1879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8</v>
      </c>
      <c r="O29733" s="63" t="s">
        <v>1343</v>
      </c>
      <c r="P29733" s="63" t="s">
        <v>1877</v>
      </c>
      <c r="Q29733" s="63" t="s">
        <v>1343</v>
      </c>
      <c r="W29733" s="63">
        <v>45</v>
      </c>
      <c r="Y29733" s="63">
        <v>34.601939452265597</v>
      </c>
    </row>
    <row r="29734" spans="1:25" hidden="1">
      <c r="A29734" s="118"/>
      <c r="B29734" s="63" t="s">
        <v>1349</v>
      </c>
      <c r="C29734" s="63" t="s">
        <v>1348</v>
      </c>
      <c r="D29734" s="63" t="s">
        <v>1876</v>
      </c>
      <c r="E29734" s="63" t="s">
        <v>1875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4</v>
      </c>
      <c r="O29734" s="63" t="s">
        <v>1343</v>
      </c>
      <c r="P29734" s="63" t="s">
        <v>1874</v>
      </c>
      <c r="Q29734" s="63" t="s">
        <v>1343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49</v>
      </c>
      <c r="C29735" s="63" t="s">
        <v>1348</v>
      </c>
      <c r="D29735" s="63" t="s">
        <v>1873</v>
      </c>
      <c r="E29735" s="63" t="s">
        <v>1872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4</v>
      </c>
      <c r="O29735" s="63" t="s">
        <v>1343</v>
      </c>
      <c r="P29735" s="63" t="s">
        <v>1871</v>
      </c>
      <c r="Q29735" s="63" t="s">
        <v>1343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49</v>
      </c>
      <c r="C29736" s="63" t="s">
        <v>1348</v>
      </c>
      <c r="D29736" s="63" t="s">
        <v>1870</v>
      </c>
      <c r="E29736" s="63" t="s">
        <v>1869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4</v>
      </c>
      <c r="O29736" s="63" t="s">
        <v>1343</v>
      </c>
      <c r="P29736" s="63" t="s">
        <v>1868</v>
      </c>
      <c r="Q29736" s="63" t="s">
        <v>1343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49</v>
      </c>
      <c r="C29737" s="63" t="s">
        <v>1348</v>
      </c>
      <c r="D29737" s="63" t="s">
        <v>1867</v>
      </c>
      <c r="E29737" s="63" t="s">
        <v>1866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5</v>
      </c>
      <c r="O29737" s="63" t="s">
        <v>1343</v>
      </c>
      <c r="P29737" s="63" t="s">
        <v>1864</v>
      </c>
      <c r="Q29737" s="63" t="s">
        <v>1343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49</v>
      </c>
      <c r="C29738" s="63" t="s">
        <v>1348</v>
      </c>
      <c r="D29738" s="63" t="s">
        <v>1863</v>
      </c>
      <c r="E29738" s="63" t="s">
        <v>1862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3</v>
      </c>
      <c r="P29738" s="63" t="s">
        <v>1455</v>
      </c>
      <c r="Q29738" s="63" t="s">
        <v>1343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49</v>
      </c>
      <c r="C29739" s="63" t="s">
        <v>1348</v>
      </c>
      <c r="D29739" s="63" t="s">
        <v>1861</v>
      </c>
      <c r="E29739" s="63" t="s">
        <v>1860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59</v>
      </c>
      <c r="O29739" s="63" t="s">
        <v>1343</v>
      </c>
      <c r="P29739" s="63" t="s">
        <v>1858</v>
      </c>
      <c r="Q29739" s="63" t="s">
        <v>1343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49</v>
      </c>
      <c r="C29740" s="63" t="s">
        <v>1348</v>
      </c>
      <c r="D29740" s="63" t="s">
        <v>1857</v>
      </c>
      <c r="E29740" s="63" t="s">
        <v>1856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4</v>
      </c>
      <c r="O29740" s="63" t="s">
        <v>1360</v>
      </c>
      <c r="P29740" s="63" t="s">
        <v>1359</v>
      </c>
      <c r="Q29740" s="63" t="s">
        <v>1358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49</v>
      </c>
      <c r="C29741" s="63" t="s">
        <v>1348</v>
      </c>
      <c r="D29741" s="63" t="s">
        <v>1855</v>
      </c>
      <c r="E29741" s="63" t="s">
        <v>1854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4</v>
      </c>
      <c r="O29741" s="63" t="s">
        <v>1360</v>
      </c>
      <c r="P29741" s="63" t="s">
        <v>1359</v>
      </c>
      <c r="Q29741" s="63" t="s">
        <v>1358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49</v>
      </c>
      <c r="C29742" s="63" t="s">
        <v>1348</v>
      </c>
      <c r="D29742" s="63" t="s">
        <v>1853</v>
      </c>
      <c r="E29742" s="63" t="s">
        <v>1852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1</v>
      </c>
      <c r="O29742" s="63" t="s">
        <v>1343</v>
      </c>
      <c r="P29742" s="63" t="s">
        <v>1850</v>
      </c>
      <c r="Q29742" s="63" t="s">
        <v>1343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49</v>
      </c>
      <c r="C29743" s="63" t="s">
        <v>1348</v>
      </c>
      <c r="D29743" s="63" t="s">
        <v>1849</v>
      </c>
      <c r="E29743" s="63" t="s">
        <v>1848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7</v>
      </c>
      <c r="O29743" s="63" t="s">
        <v>1343</v>
      </c>
      <c r="P29743" s="63" t="s">
        <v>1846</v>
      </c>
      <c r="Q29743" s="63" t="s">
        <v>1343</v>
      </c>
      <c r="Y29743" s="63">
        <v>17.475726996093702</v>
      </c>
    </row>
    <row r="29744" spans="1:25" hidden="1">
      <c r="A29744" s="118"/>
      <c r="B29744" s="63" t="s">
        <v>1349</v>
      </c>
      <c r="C29744" s="63" t="s">
        <v>1348</v>
      </c>
      <c r="D29744" s="63" t="s">
        <v>1845</v>
      </c>
      <c r="E29744" s="63" t="s">
        <v>1844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1</v>
      </c>
      <c r="O29744" s="63" t="s">
        <v>1360</v>
      </c>
      <c r="P29744" s="63" t="s">
        <v>1359</v>
      </c>
      <c r="Q29744" s="63" t="s">
        <v>1358</v>
      </c>
      <c r="Y29744" s="63">
        <v>758.550796460176</v>
      </c>
    </row>
    <row r="29745" spans="1:25" hidden="1">
      <c r="A29745" s="118"/>
      <c r="B29745" s="63" t="s">
        <v>1349</v>
      </c>
      <c r="C29745" s="63" t="s">
        <v>1348</v>
      </c>
      <c r="D29745" s="63" t="s">
        <v>1843</v>
      </c>
      <c r="E29745" s="63" t="s">
        <v>1842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1</v>
      </c>
      <c r="O29745" s="63" t="s">
        <v>1360</v>
      </c>
      <c r="P29745" s="63" t="s">
        <v>1359</v>
      </c>
      <c r="Q29745" s="63" t="s">
        <v>1358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49</v>
      </c>
      <c r="C29746" s="63" t="s">
        <v>1348</v>
      </c>
      <c r="D29746" s="63" t="s">
        <v>1840</v>
      </c>
      <c r="E29746" s="63" t="s">
        <v>1839</v>
      </c>
      <c r="F29746" s="63">
        <v>12</v>
      </c>
      <c r="G29746" s="63">
        <v>13.425700000000001</v>
      </c>
      <c r="H29746" s="63">
        <v>108.42</v>
      </c>
      <c r="I29746" s="63" t="s">
        <v>822</v>
      </c>
      <c r="N29746" s="63" t="s">
        <v>1838</v>
      </c>
      <c r="O29746" s="63" t="s">
        <v>1360</v>
      </c>
      <c r="P29746" s="63" t="s">
        <v>1359</v>
      </c>
      <c r="Q29746" s="63" t="s">
        <v>1358</v>
      </c>
      <c r="Y29746" s="63">
        <v>32.181818181818102</v>
      </c>
    </row>
    <row r="29747" spans="1:25" hidden="1">
      <c r="A29747" s="118"/>
      <c r="B29747" s="63" t="s">
        <v>1349</v>
      </c>
      <c r="C29747" s="63" t="s">
        <v>1348</v>
      </c>
      <c r="D29747" s="63" t="s">
        <v>1837</v>
      </c>
      <c r="E29747" s="63" t="s">
        <v>1836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2</v>
      </c>
      <c r="O29747" s="63" t="s">
        <v>1343</v>
      </c>
      <c r="P29747" s="63" t="s">
        <v>1835</v>
      </c>
      <c r="Q29747" s="63" t="s">
        <v>1343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49</v>
      </c>
      <c r="C29748" s="63" t="s">
        <v>1348</v>
      </c>
      <c r="D29748" s="63" t="s">
        <v>1834</v>
      </c>
      <c r="E29748" s="63" t="s">
        <v>1833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2</v>
      </c>
      <c r="O29748" s="63" t="s">
        <v>1343</v>
      </c>
      <c r="P29748" s="63" t="s">
        <v>1831</v>
      </c>
      <c r="Q29748" s="63" t="s">
        <v>1343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49</v>
      </c>
      <c r="C29749" s="63" t="s">
        <v>1348</v>
      </c>
      <c r="D29749" s="63" t="s">
        <v>1830</v>
      </c>
      <c r="E29749" s="63" t="s">
        <v>1829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4</v>
      </c>
      <c r="O29749" s="63" t="s">
        <v>1360</v>
      </c>
      <c r="P29749" s="63" t="s">
        <v>1359</v>
      </c>
      <c r="Q29749" s="63" t="s">
        <v>1358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49</v>
      </c>
      <c r="C29750" s="63" t="s">
        <v>1348</v>
      </c>
      <c r="D29750" s="63" t="s">
        <v>1828</v>
      </c>
      <c r="E29750" s="63" t="s">
        <v>1827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4</v>
      </c>
      <c r="O29750" s="63" t="s">
        <v>1360</v>
      </c>
      <c r="P29750" s="63" t="s">
        <v>1359</v>
      </c>
      <c r="Q29750" s="63" t="s">
        <v>1358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49</v>
      </c>
      <c r="C29751" s="63" t="s">
        <v>1348</v>
      </c>
      <c r="D29751" s="63" t="s">
        <v>1826</v>
      </c>
      <c r="E29751" s="63" t="s">
        <v>1825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6</v>
      </c>
      <c r="O29751" s="63" t="s">
        <v>1343</v>
      </c>
      <c r="P29751" s="63" t="s">
        <v>1824</v>
      </c>
      <c r="Q29751" s="63" t="s">
        <v>1343</v>
      </c>
      <c r="R29751" s="63" t="s">
        <v>1823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49</v>
      </c>
      <c r="C29752" s="63" t="s">
        <v>1348</v>
      </c>
      <c r="D29752" s="63" t="s">
        <v>1822</v>
      </c>
      <c r="E29752" s="63" t="s">
        <v>1821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0</v>
      </c>
      <c r="O29752" s="63" t="s">
        <v>1343</v>
      </c>
      <c r="P29752" s="63" t="s">
        <v>1455</v>
      </c>
      <c r="Q29752" s="63" t="s">
        <v>1343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49</v>
      </c>
      <c r="C29753" s="63" t="s">
        <v>1348</v>
      </c>
      <c r="D29753" s="63" t="s">
        <v>1819</v>
      </c>
      <c r="E29753" s="63" t="s">
        <v>1818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7</v>
      </c>
      <c r="O29753" s="63" t="s">
        <v>1343</v>
      </c>
      <c r="P29753" s="63" t="s">
        <v>1816</v>
      </c>
      <c r="Q29753" s="63" t="s">
        <v>1343</v>
      </c>
      <c r="Y29753" s="63">
        <v>17.475726996093702</v>
      </c>
    </row>
    <row r="29754" spans="1:25" hidden="1">
      <c r="A29754" s="118"/>
      <c r="B29754" s="63" t="s">
        <v>1349</v>
      </c>
      <c r="C29754" s="63" t="s">
        <v>1348</v>
      </c>
      <c r="D29754" s="63" t="s">
        <v>1815</v>
      </c>
      <c r="E29754" s="63" t="s">
        <v>1814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0</v>
      </c>
      <c r="P29754" s="63" t="s">
        <v>1359</v>
      </c>
      <c r="Q29754" s="63" t="s">
        <v>1358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49</v>
      </c>
      <c r="C29755" s="63" t="s">
        <v>1348</v>
      </c>
      <c r="D29755" s="63" t="s">
        <v>1813</v>
      </c>
      <c r="E29755" s="63" t="s">
        <v>1812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1</v>
      </c>
      <c r="O29755" s="63" t="s">
        <v>1343</v>
      </c>
      <c r="P29755" s="63" t="s">
        <v>1810</v>
      </c>
      <c r="Q29755" s="63" t="s">
        <v>1343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49</v>
      </c>
      <c r="C29756" s="63" t="s">
        <v>1348</v>
      </c>
      <c r="D29756" s="63" t="s">
        <v>1809</v>
      </c>
      <c r="E29756" s="63" t="s">
        <v>1808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7</v>
      </c>
      <c r="O29756" s="63" t="s">
        <v>1343</v>
      </c>
      <c r="P29756" s="63" t="s">
        <v>1806</v>
      </c>
      <c r="Q29756" s="63" t="s">
        <v>1343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49</v>
      </c>
      <c r="C29757" s="63" t="s">
        <v>1348</v>
      </c>
      <c r="D29757" s="63" t="s">
        <v>1805</v>
      </c>
      <c r="E29757" s="63" t="s">
        <v>1804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3</v>
      </c>
      <c r="O29757" s="63" t="s">
        <v>1343</v>
      </c>
      <c r="P29757" s="63" t="s">
        <v>1802</v>
      </c>
      <c r="Q29757" s="63" t="s">
        <v>1343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49</v>
      </c>
      <c r="C29758" s="63" t="s">
        <v>1348</v>
      </c>
      <c r="D29758" s="63" t="s">
        <v>1801</v>
      </c>
      <c r="E29758" s="63" t="s">
        <v>1800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4</v>
      </c>
      <c r="O29758" s="63" t="s">
        <v>1343</v>
      </c>
      <c r="P29758" s="63" t="s">
        <v>1799</v>
      </c>
      <c r="Q29758" s="63" t="s">
        <v>1343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49</v>
      </c>
      <c r="C29759" s="63" t="s">
        <v>1348</v>
      </c>
      <c r="D29759" s="63" t="s">
        <v>1798</v>
      </c>
      <c r="E29759" s="63" t="s">
        <v>1797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6</v>
      </c>
      <c r="O29759" s="63" t="s">
        <v>1343</v>
      </c>
      <c r="P29759" s="63" t="s">
        <v>1795</v>
      </c>
      <c r="Q29759" s="63" t="s">
        <v>1343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49</v>
      </c>
      <c r="C29760" s="63" t="s">
        <v>1348</v>
      </c>
      <c r="D29760" s="63" t="s">
        <v>1794</v>
      </c>
      <c r="E29760" s="63" t="s">
        <v>1793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2</v>
      </c>
      <c r="O29760" s="63" t="s">
        <v>1343</v>
      </c>
      <c r="P29760" s="63" t="s">
        <v>1791</v>
      </c>
      <c r="Q29760" s="63" t="s">
        <v>1343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49</v>
      </c>
      <c r="C29761" s="63" t="s">
        <v>1348</v>
      </c>
      <c r="D29761" s="63" t="s">
        <v>1790</v>
      </c>
      <c r="E29761" s="63" t="s">
        <v>1789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4</v>
      </c>
      <c r="O29761" s="63" t="s">
        <v>1343</v>
      </c>
      <c r="P29761" s="63" t="s">
        <v>1788</v>
      </c>
      <c r="Q29761" s="63" t="s">
        <v>1343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49</v>
      </c>
      <c r="C29762" s="63" t="s">
        <v>1348</v>
      </c>
      <c r="D29762" s="63" t="s">
        <v>1787</v>
      </c>
      <c r="E29762" s="63" t="s">
        <v>1786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5</v>
      </c>
      <c r="O29762" s="63" t="s">
        <v>1343</v>
      </c>
      <c r="P29762" s="63" t="s">
        <v>1784</v>
      </c>
      <c r="Q29762" s="63" t="s">
        <v>1343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49</v>
      </c>
      <c r="C29763" s="63" t="s">
        <v>1348</v>
      </c>
      <c r="D29763" s="63" t="s">
        <v>1783</v>
      </c>
      <c r="E29763" s="63" t="s">
        <v>1782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1</v>
      </c>
      <c r="O29763" s="63" t="s">
        <v>1343</v>
      </c>
      <c r="P29763" s="63" t="s">
        <v>1780</v>
      </c>
      <c r="Q29763" s="63" t="s">
        <v>1343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49</v>
      </c>
      <c r="C29764" s="63" t="s">
        <v>1348</v>
      </c>
      <c r="D29764" s="63" t="s">
        <v>1779</v>
      </c>
      <c r="E29764" s="63" t="s">
        <v>1778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7</v>
      </c>
      <c r="O29764" s="63" t="s">
        <v>1343</v>
      </c>
      <c r="P29764" s="63" t="s">
        <v>1776</v>
      </c>
      <c r="Q29764" s="63" t="s">
        <v>1343</v>
      </c>
      <c r="Y29764" s="63">
        <v>4.1941744790625002</v>
      </c>
    </row>
    <row r="29765" spans="1:25" hidden="1">
      <c r="A29765" s="118"/>
      <c r="B29765" s="63" t="s">
        <v>1349</v>
      </c>
      <c r="C29765" s="63" t="s">
        <v>1348</v>
      </c>
      <c r="D29765" s="63" t="s">
        <v>1775</v>
      </c>
      <c r="E29765" s="63" t="s">
        <v>1774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0</v>
      </c>
      <c r="O29765" s="63" t="s">
        <v>1343</v>
      </c>
      <c r="P29765" s="63" t="s">
        <v>1773</v>
      </c>
      <c r="Q29765" s="63" t="s">
        <v>1343</v>
      </c>
      <c r="Y29765" s="63">
        <v>37.747570311562498</v>
      </c>
    </row>
    <row r="29766" spans="1:25" hidden="1">
      <c r="A29766" s="118"/>
      <c r="B29766" s="63" t="s">
        <v>1349</v>
      </c>
      <c r="C29766" s="63" t="s">
        <v>1348</v>
      </c>
      <c r="D29766" s="63" t="s">
        <v>1772</v>
      </c>
      <c r="E29766" s="63" t="s">
        <v>1771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0</v>
      </c>
      <c r="O29766" s="63" t="s">
        <v>1343</v>
      </c>
      <c r="P29766" s="63" t="s">
        <v>1769</v>
      </c>
      <c r="Q29766" s="63" t="s">
        <v>1343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49</v>
      </c>
      <c r="C29767" s="63" t="s">
        <v>1348</v>
      </c>
      <c r="D29767" s="63" t="s">
        <v>1768</v>
      </c>
      <c r="E29767" s="63" t="s">
        <v>1767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6</v>
      </c>
      <c r="O29767" s="63" t="s">
        <v>1343</v>
      </c>
      <c r="P29767" s="63" t="s">
        <v>1765</v>
      </c>
      <c r="Q29767" s="63" t="s">
        <v>1343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49</v>
      </c>
      <c r="C29768" s="63" t="s">
        <v>1348</v>
      </c>
      <c r="D29768" s="63" t="s">
        <v>1764</v>
      </c>
      <c r="E29768" s="63" t="s">
        <v>1763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0</v>
      </c>
      <c r="O29768" s="63" t="s">
        <v>1343</v>
      </c>
      <c r="P29768" s="63" t="s">
        <v>1762</v>
      </c>
      <c r="Q29768" s="63" t="s">
        <v>1343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49</v>
      </c>
      <c r="C29769" s="63" t="s">
        <v>1348</v>
      </c>
      <c r="D29769" s="63" t="s">
        <v>1761</v>
      </c>
      <c r="E29769" s="63" t="s">
        <v>1760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59</v>
      </c>
      <c r="O29769" s="63" t="s">
        <v>1343</v>
      </c>
      <c r="P29769" s="63" t="s">
        <v>1758</v>
      </c>
      <c r="Q29769" s="63" t="s">
        <v>1343</v>
      </c>
      <c r="Y29769" s="63">
        <v>8.0388344182031197</v>
      </c>
    </row>
    <row r="29770" spans="1:25" hidden="1">
      <c r="A29770" s="118"/>
      <c r="B29770" s="63" t="s">
        <v>1349</v>
      </c>
      <c r="C29770" s="63" t="s">
        <v>1348</v>
      </c>
      <c r="D29770" s="63" t="s">
        <v>1757</v>
      </c>
      <c r="E29770" s="63" t="s">
        <v>1756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5</v>
      </c>
      <c r="O29770" s="63" t="s">
        <v>1343</v>
      </c>
      <c r="P29770" s="63" t="s">
        <v>1754</v>
      </c>
      <c r="Q29770" s="63" t="s">
        <v>1343</v>
      </c>
      <c r="W29770" s="63">
        <v>21</v>
      </c>
      <c r="Y29770" s="63">
        <v>20.970872395312501</v>
      </c>
    </row>
    <row r="29771" spans="1:25" hidden="1">
      <c r="A29771" s="118"/>
      <c r="B29771" s="63" t="s">
        <v>1349</v>
      </c>
      <c r="C29771" s="63" t="s">
        <v>1348</v>
      </c>
      <c r="D29771" s="63" t="s">
        <v>1753</v>
      </c>
      <c r="E29771" s="63" t="s">
        <v>1752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3</v>
      </c>
      <c r="P29771" s="63" t="s">
        <v>1751</v>
      </c>
      <c r="Q29771" s="63" t="s">
        <v>1343</v>
      </c>
      <c r="Y29771" s="63">
        <v>3.49514539921875</v>
      </c>
    </row>
    <row r="29772" spans="1:25" hidden="1">
      <c r="A29772" s="118"/>
      <c r="B29772" s="63" t="s">
        <v>1349</v>
      </c>
      <c r="C29772" s="63" t="s">
        <v>1348</v>
      </c>
      <c r="D29772" s="63" t="s">
        <v>1750</v>
      </c>
      <c r="E29772" s="63" t="s">
        <v>1749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8</v>
      </c>
      <c r="O29772" s="63" t="s">
        <v>1343</v>
      </c>
      <c r="P29772" s="63" t="s">
        <v>1747</v>
      </c>
      <c r="Q29772" s="63" t="s">
        <v>1343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49</v>
      </c>
      <c r="C29773" s="63" t="s">
        <v>1348</v>
      </c>
      <c r="D29773" s="63" t="s">
        <v>1746</v>
      </c>
      <c r="E29773" s="63" t="s">
        <v>1745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4</v>
      </c>
      <c r="O29773" s="63" t="s">
        <v>1343</v>
      </c>
      <c r="P29773" s="63" t="s">
        <v>1743</v>
      </c>
      <c r="Q29773" s="63" t="s">
        <v>1343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49</v>
      </c>
      <c r="C29774" s="63" t="s">
        <v>1348</v>
      </c>
      <c r="D29774" s="63" t="s">
        <v>1742</v>
      </c>
      <c r="E29774" s="63" t="s">
        <v>1741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0</v>
      </c>
      <c r="O29774" s="63" t="s">
        <v>1343</v>
      </c>
      <c r="P29774" s="63" t="s">
        <v>1739</v>
      </c>
      <c r="Q29774" s="63" t="s">
        <v>1343</v>
      </c>
      <c r="W29774" s="63">
        <v>68</v>
      </c>
      <c r="Y29774" s="63">
        <v>62.912617185937499</v>
      </c>
    </row>
    <row r="29775" spans="1:25" hidden="1">
      <c r="A29775" s="118"/>
      <c r="B29775" s="63" t="s">
        <v>1349</v>
      </c>
      <c r="C29775" s="63" t="s">
        <v>1348</v>
      </c>
      <c r="D29775" s="63" t="s">
        <v>1738</v>
      </c>
      <c r="E29775" s="63" t="s">
        <v>1737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4</v>
      </c>
      <c r="O29775" s="63" t="s">
        <v>1343</v>
      </c>
      <c r="P29775" s="63" t="s">
        <v>1736</v>
      </c>
      <c r="Q29775" s="63" t="s">
        <v>1343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49</v>
      </c>
      <c r="C29776" s="63" t="s">
        <v>1348</v>
      </c>
      <c r="D29776" s="63" t="s">
        <v>1735</v>
      </c>
      <c r="E29776" s="63" t="s">
        <v>1734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3</v>
      </c>
      <c r="O29776" s="63" t="s">
        <v>1343</v>
      </c>
      <c r="P29776" s="63" t="s">
        <v>1732</v>
      </c>
      <c r="Q29776" s="63" t="s">
        <v>1343</v>
      </c>
      <c r="Y29776" s="63">
        <v>8.3883489581250004</v>
      </c>
    </row>
    <row r="29777" spans="1:25" hidden="1">
      <c r="A29777" s="118"/>
      <c r="B29777" s="63" t="s">
        <v>1349</v>
      </c>
      <c r="C29777" s="63" t="s">
        <v>1348</v>
      </c>
      <c r="D29777" s="63" t="s">
        <v>1731</v>
      </c>
      <c r="E29777" s="63" t="s">
        <v>1730</v>
      </c>
      <c r="F29777" s="63">
        <v>10</v>
      </c>
      <c r="G29777" s="63">
        <v>10.3492</v>
      </c>
      <c r="H29777" s="63">
        <v>105.57</v>
      </c>
      <c r="I29777" s="63" t="s">
        <v>822</v>
      </c>
      <c r="O29777" s="63" t="s">
        <v>1398</v>
      </c>
      <c r="P29777" s="63" t="s">
        <v>1729</v>
      </c>
      <c r="Q29777" s="63" t="s">
        <v>1398</v>
      </c>
      <c r="Y29777" s="63">
        <v>26.818181818181799</v>
      </c>
    </row>
    <row r="29778" spans="1:25" hidden="1">
      <c r="A29778" s="118"/>
      <c r="B29778" s="63" t="s">
        <v>1349</v>
      </c>
      <c r="C29778" s="63" t="s">
        <v>1348</v>
      </c>
      <c r="D29778" s="63" t="s">
        <v>1728</v>
      </c>
      <c r="E29778" s="63" t="s">
        <v>1727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0</v>
      </c>
      <c r="O29778" s="63" t="s">
        <v>1360</v>
      </c>
      <c r="P29778" s="63" t="s">
        <v>1359</v>
      </c>
      <c r="Q29778" s="63" t="s">
        <v>1358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49</v>
      </c>
      <c r="C29779" s="63" t="s">
        <v>1348</v>
      </c>
      <c r="D29779" s="63" t="s">
        <v>1726</v>
      </c>
      <c r="E29779" s="63" t="s">
        <v>1725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4</v>
      </c>
      <c r="O29779" s="63" t="s">
        <v>1360</v>
      </c>
      <c r="P29779" s="63" t="s">
        <v>1359</v>
      </c>
      <c r="Q29779" s="63" t="s">
        <v>1358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49</v>
      </c>
      <c r="C29780" s="63" t="s">
        <v>1348</v>
      </c>
      <c r="D29780" s="63" t="s">
        <v>1724</v>
      </c>
      <c r="E29780" s="63" t="s">
        <v>1723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2</v>
      </c>
      <c r="O29780" s="63" t="s">
        <v>1360</v>
      </c>
      <c r="P29780" s="63" t="s">
        <v>1359</v>
      </c>
      <c r="Q29780" s="63" t="s">
        <v>1358</v>
      </c>
      <c r="Y29780" s="63">
        <v>2740.5706194690201</v>
      </c>
    </row>
    <row r="29781" spans="1:25" hidden="1">
      <c r="A29781" s="118"/>
      <c r="B29781" s="63" t="s">
        <v>1349</v>
      </c>
      <c r="C29781" s="63" t="s">
        <v>1348</v>
      </c>
      <c r="D29781" s="63" t="s">
        <v>1721</v>
      </c>
      <c r="E29781" s="63" t="s">
        <v>1720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19</v>
      </c>
      <c r="O29781" s="63" t="s">
        <v>1343</v>
      </c>
      <c r="P29781" s="63" t="s">
        <v>1718</v>
      </c>
      <c r="Q29781" s="63" t="s">
        <v>1343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49</v>
      </c>
      <c r="C29782" s="63" t="s">
        <v>1348</v>
      </c>
      <c r="D29782" s="63" t="s">
        <v>1717</v>
      </c>
      <c r="E29782" s="63" t="s">
        <v>1716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5</v>
      </c>
      <c r="O29782" s="63" t="s">
        <v>1343</v>
      </c>
      <c r="P29782" s="63" t="s">
        <v>1714</v>
      </c>
      <c r="Q29782" s="63" t="s">
        <v>1343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49</v>
      </c>
      <c r="C29783" s="63" t="s">
        <v>1348</v>
      </c>
      <c r="D29783" s="63" t="s">
        <v>1713</v>
      </c>
      <c r="E29783" s="63" t="s">
        <v>1712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0</v>
      </c>
      <c r="O29783" s="63" t="s">
        <v>1360</v>
      </c>
      <c r="P29783" s="63" t="s">
        <v>1359</v>
      </c>
      <c r="Q29783" s="63" t="s">
        <v>1358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49</v>
      </c>
      <c r="C29784" s="63" t="s">
        <v>1348</v>
      </c>
      <c r="D29784" s="63" t="s">
        <v>1711</v>
      </c>
      <c r="E29784" s="63" t="s">
        <v>1710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09</v>
      </c>
      <c r="O29784" s="63" t="s">
        <v>1343</v>
      </c>
      <c r="P29784" s="63" t="s">
        <v>1708</v>
      </c>
      <c r="Q29784" s="63" t="s">
        <v>1343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49</v>
      </c>
      <c r="C29785" s="63" t="s">
        <v>1348</v>
      </c>
      <c r="D29785" s="63" t="s">
        <v>1707</v>
      </c>
      <c r="E29785" s="63" t="s">
        <v>1706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5</v>
      </c>
      <c r="O29785" s="63" t="s">
        <v>1343</v>
      </c>
      <c r="P29785" s="63" t="s">
        <v>1704</v>
      </c>
      <c r="Q29785" s="63" t="s">
        <v>1343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49</v>
      </c>
      <c r="C29786" s="63" t="s">
        <v>1348</v>
      </c>
      <c r="D29786" s="63" t="s">
        <v>1703</v>
      </c>
      <c r="E29786" s="63" t="s">
        <v>1702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8</v>
      </c>
      <c r="O29786" s="63" t="s">
        <v>1343</v>
      </c>
      <c r="P29786" s="63" t="s">
        <v>1701</v>
      </c>
      <c r="Q29786" s="63" t="s">
        <v>1343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49</v>
      </c>
      <c r="C29787" s="63" t="s">
        <v>1348</v>
      </c>
      <c r="D29787" s="63" t="s">
        <v>1697</v>
      </c>
      <c r="E29787" s="63" t="s">
        <v>1700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699</v>
      </c>
      <c r="O29787" s="63" t="s">
        <v>1343</v>
      </c>
      <c r="P29787" s="63" t="s">
        <v>1698</v>
      </c>
      <c r="Q29787" s="63" t="s">
        <v>1343</v>
      </c>
      <c r="W29787" s="63">
        <v>18</v>
      </c>
      <c r="Y29787" s="63">
        <v>17.475726996093702</v>
      </c>
    </row>
    <row r="29788" spans="1:25" hidden="1">
      <c r="A29788" s="118"/>
      <c r="B29788" s="63" t="s">
        <v>1349</v>
      </c>
      <c r="C29788" s="63" t="s">
        <v>1348</v>
      </c>
      <c r="D29788" s="63" t="s">
        <v>1697</v>
      </c>
      <c r="E29788" s="63" t="s">
        <v>1696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5</v>
      </c>
      <c r="O29788" s="63" t="s">
        <v>1343</v>
      </c>
      <c r="P29788" s="63" t="s">
        <v>1694</v>
      </c>
      <c r="Q29788" s="63" t="s">
        <v>1343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49</v>
      </c>
      <c r="C29789" s="63" t="s">
        <v>1348</v>
      </c>
      <c r="D29789" s="63" t="s">
        <v>1693</v>
      </c>
      <c r="E29789" s="63" t="s">
        <v>1692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1</v>
      </c>
      <c r="O29789" s="63" t="s">
        <v>1343</v>
      </c>
      <c r="P29789" s="63" t="s">
        <v>1690</v>
      </c>
      <c r="Q29789" s="63" t="s">
        <v>1343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49</v>
      </c>
      <c r="C29790" s="63" t="s">
        <v>1348</v>
      </c>
      <c r="D29790" s="63" t="s">
        <v>1689</v>
      </c>
      <c r="E29790" s="63" t="s">
        <v>1688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7</v>
      </c>
      <c r="O29790" s="63" t="s">
        <v>1343</v>
      </c>
      <c r="P29790" s="63" t="s">
        <v>1686</v>
      </c>
      <c r="Q29790" s="63" t="s">
        <v>1343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49</v>
      </c>
      <c r="C29791" s="63" t="s">
        <v>1348</v>
      </c>
      <c r="D29791" s="63" t="s">
        <v>1685</v>
      </c>
      <c r="E29791" s="63" t="s">
        <v>1684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8</v>
      </c>
      <c r="O29791" s="63" t="s">
        <v>1343</v>
      </c>
      <c r="P29791" s="63" t="s">
        <v>1455</v>
      </c>
      <c r="Q29791" s="63" t="s">
        <v>1343</v>
      </c>
      <c r="W29791" s="63">
        <v>100</v>
      </c>
      <c r="Y29791" s="63">
        <v>26.2135904941406</v>
      </c>
    </row>
    <row r="29792" spans="1:25" hidden="1">
      <c r="A29792" s="118"/>
      <c r="B29792" s="63" t="s">
        <v>1349</v>
      </c>
      <c r="C29792" s="63" t="s">
        <v>1348</v>
      </c>
      <c r="D29792" s="63" t="s">
        <v>1683</v>
      </c>
      <c r="E29792" s="63" t="s">
        <v>1682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1</v>
      </c>
      <c r="O29792" s="63" t="s">
        <v>1343</v>
      </c>
      <c r="P29792" s="63" t="s">
        <v>1680</v>
      </c>
      <c r="Q29792" s="63" t="s">
        <v>1343</v>
      </c>
      <c r="W29792" s="63">
        <v>70</v>
      </c>
      <c r="Y29792" s="63">
        <v>62.912617185937499</v>
      </c>
    </row>
    <row r="29793" spans="1:25" hidden="1">
      <c r="A29793" s="118"/>
      <c r="B29793" s="63" t="s">
        <v>1349</v>
      </c>
      <c r="C29793" s="63" t="s">
        <v>1348</v>
      </c>
      <c r="D29793" s="63" t="s">
        <v>1679</v>
      </c>
      <c r="E29793" s="63" t="s">
        <v>1678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7</v>
      </c>
      <c r="O29793" s="63" t="s">
        <v>1343</v>
      </c>
      <c r="P29793" s="63" t="s">
        <v>1676</v>
      </c>
      <c r="Q29793" s="63" t="s">
        <v>1343</v>
      </c>
      <c r="R29793" s="63" t="s">
        <v>1675</v>
      </c>
      <c r="W29793" s="63">
        <v>56</v>
      </c>
      <c r="Y29793" s="63">
        <v>48.932035589062501</v>
      </c>
    </row>
    <row r="29794" spans="1:25" hidden="1">
      <c r="A29794" s="118"/>
      <c r="B29794" s="63" t="s">
        <v>1349</v>
      </c>
      <c r="C29794" s="63" t="s">
        <v>1348</v>
      </c>
      <c r="D29794" s="63" t="s">
        <v>1674</v>
      </c>
      <c r="E29794" s="63" t="s">
        <v>1673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2</v>
      </c>
      <c r="O29794" s="63" t="s">
        <v>1343</v>
      </c>
      <c r="P29794" s="63" t="s">
        <v>1671</v>
      </c>
      <c r="Q29794" s="63" t="s">
        <v>1343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49</v>
      </c>
      <c r="C29795" s="63" t="s">
        <v>1348</v>
      </c>
      <c r="D29795" s="63" t="s">
        <v>1670</v>
      </c>
      <c r="E29795" s="63" t="s">
        <v>1669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8</v>
      </c>
      <c r="O29795" s="63" t="s">
        <v>1343</v>
      </c>
      <c r="P29795" s="63" t="s">
        <v>1455</v>
      </c>
      <c r="Q29795" s="63" t="s">
        <v>1343</v>
      </c>
      <c r="W29795" s="63">
        <v>100</v>
      </c>
      <c r="Y29795" s="63">
        <v>83.883489581250004</v>
      </c>
    </row>
    <row r="29796" spans="1:25" hidden="1">
      <c r="A29796" s="118"/>
      <c r="B29796" s="63" t="s">
        <v>1349</v>
      </c>
      <c r="C29796" s="63" t="s">
        <v>1348</v>
      </c>
      <c r="D29796" s="63" t="s">
        <v>1667</v>
      </c>
      <c r="E29796" s="63" t="s">
        <v>1666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5</v>
      </c>
      <c r="O29796" s="63" t="s">
        <v>1343</v>
      </c>
      <c r="P29796" s="63" t="s">
        <v>1664</v>
      </c>
      <c r="Q29796" s="63" t="s">
        <v>1343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49</v>
      </c>
      <c r="C29797" s="63" t="s">
        <v>1348</v>
      </c>
      <c r="D29797" s="63" t="s">
        <v>1663</v>
      </c>
      <c r="E29797" s="63" t="s">
        <v>1662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1</v>
      </c>
      <c r="O29797" s="63" t="s">
        <v>1343</v>
      </c>
      <c r="P29797" s="63" t="s">
        <v>1660</v>
      </c>
      <c r="Q29797" s="63" t="s">
        <v>1343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49</v>
      </c>
      <c r="C29798" s="63" t="s">
        <v>1348</v>
      </c>
      <c r="D29798" s="63" t="s">
        <v>1659</v>
      </c>
      <c r="E29798" s="63" t="s">
        <v>1658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7</v>
      </c>
      <c r="O29798" s="63" t="s">
        <v>1343</v>
      </c>
      <c r="P29798" s="63" t="s">
        <v>1656</v>
      </c>
      <c r="Q29798" s="63" t="s">
        <v>1343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49</v>
      </c>
      <c r="C29799" s="63" t="s">
        <v>1348</v>
      </c>
      <c r="D29799" s="63" t="s">
        <v>1655</v>
      </c>
      <c r="E29799" s="63" t="s">
        <v>1654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3</v>
      </c>
      <c r="O29799" s="63" t="s">
        <v>1343</v>
      </c>
      <c r="P29799" s="63" t="s">
        <v>1652</v>
      </c>
      <c r="Q29799" s="63" t="s">
        <v>1343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49</v>
      </c>
      <c r="C29800" s="63" t="s">
        <v>1348</v>
      </c>
      <c r="D29800" s="63" t="s">
        <v>1651</v>
      </c>
      <c r="E29800" s="63" t="s">
        <v>1650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6</v>
      </c>
      <c r="O29800" s="63" t="s">
        <v>1343</v>
      </c>
      <c r="P29800" s="63" t="s">
        <v>1649</v>
      </c>
      <c r="Q29800" s="63" t="s">
        <v>1343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49</v>
      </c>
      <c r="C29801" s="63" t="s">
        <v>1348</v>
      </c>
      <c r="D29801" s="63" t="s">
        <v>1648</v>
      </c>
      <c r="E29801" s="63" t="s">
        <v>1647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6</v>
      </c>
      <c r="O29801" s="63" t="s">
        <v>1343</v>
      </c>
      <c r="P29801" s="63" t="s">
        <v>1645</v>
      </c>
      <c r="Q29801" s="63" t="s">
        <v>1343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49</v>
      </c>
      <c r="C29802" s="63" t="s">
        <v>1348</v>
      </c>
      <c r="D29802" s="63" t="s">
        <v>1644</v>
      </c>
      <c r="E29802" s="63" t="s">
        <v>1643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2</v>
      </c>
      <c r="O29802" s="63" t="s">
        <v>1343</v>
      </c>
      <c r="P29802" s="63" t="s">
        <v>1641</v>
      </c>
      <c r="Q29802" s="63" t="s">
        <v>1343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49</v>
      </c>
      <c r="C29803" s="63" t="s">
        <v>1348</v>
      </c>
      <c r="D29803" s="63" t="s">
        <v>1640</v>
      </c>
      <c r="E29803" s="63" t="s">
        <v>1639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5</v>
      </c>
      <c r="O29803" s="63" t="s">
        <v>1343</v>
      </c>
      <c r="P29803" s="63" t="s">
        <v>1638</v>
      </c>
      <c r="Q29803" s="63" t="s">
        <v>1343</v>
      </c>
      <c r="W29803" s="63">
        <v>130</v>
      </c>
      <c r="Y29803" s="63">
        <v>111.844652775</v>
      </c>
    </row>
    <row r="29804" spans="1:25" hidden="1">
      <c r="A29804" s="118"/>
      <c r="B29804" s="63" t="s">
        <v>1349</v>
      </c>
      <c r="C29804" s="63" t="s">
        <v>1348</v>
      </c>
      <c r="D29804" s="63" t="s">
        <v>1637</v>
      </c>
      <c r="E29804" s="63" t="s">
        <v>1636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1</v>
      </c>
      <c r="O29804" s="63" t="s">
        <v>1343</v>
      </c>
      <c r="P29804" s="63" t="s">
        <v>1635</v>
      </c>
      <c r="Q29804" s="63" t="s">
        <v>1343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49</v>
      </c>
      <c r="C29805" s="63" t="s">
        <v>1348</v>
      </c>
      <c r="D29805" s="63" t="s">
        <v>1634</v>
      </c>
      <c r="E29805" s="63" t="s">
        <v>1633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4</v>
      </c>
      <c r="O29805" s="63" t="s">
        <v>1360</v>
      </c>
      <c r="P29805" s="63" t="s">
        <v>1359</v>
      </c>
      <c r="Q29805" s="63" t="s">
        <v>1358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49</v>
      </c>
      <c r="C29806" s="63" t="s">
        <v>1348</v>
      </c>
      <c r="D29806" s="63" t="s">
        <v>1632</v>
      </c>
      <c r="E29806" s="63" t="s">
        <v>1631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0</v>
      </c>
      <c r="O29806" s="63" t="s">
        <v>1343</v>
      </c>
      <c r="P29806" s="63" t="s">
        <v>1629</v>
      </c>
      <c r="Q29806" s="63" t="s">
        <v>1343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49</v>
      </c>
      <c r="C29807" s="63" t="s">
        <v>1348</v>
      </c>
      <c r="D29807" s="63" t="s">
        <v>1628</v>
      </c>
      <c r="E29807" s="63" t="s">
        <v>1627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6</v>
      </c>
      <c r="O29807" s="63" t="s">
        <v>1343</v>
      </c>
      <c r="P29807" s="63" t="s">
        <v>1625</v>
      </c>
      <c r="Q29807" s="63" t="s">
        <v>1343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49</v>
      </c>
      <c r="C29808" s="63" t="s">
        <v>1348</v>
      </c>
      <c r="D29808" s="63" t="s">
        <v>1624</v>
      </c>
      <c r="E29808" s="63" t="s">
        <v>1623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2</v>
      </c>
      <c r="O29808" s="63" t="s">
        <v>1343</v>
      </c>
      <c r="P29808" s="63" t="s">
        <v>1621</v>
      </c>
      <c r="Q29808" s="63" t="s">
        <v>1343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49</v>
      </c>
      <c r="C29809" s="63" t="s">
        <v>1348</v>
      </c>
      <c r="D29809" s="63" t="s">
        <v>1620</v>
      </c>
      <c r="E29809" s="63" t="s">
        <v>1619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6</v>
      </c>
      <c r="O29809" s="63" t="s">
        <v>1343</v>
      </c>
      <c r="P29809" s="63" t="s">
        <v>1618</v>
      </c>
      <c r="Q29809" s="63" t="s">
        <v>1343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49</v>
      </c>
      <c r="C29810" s="63" t="s">
        <v>1348</v>
      </c>
      <c r="D29810" s="63" t="s">
        <v>1617</v>
      </c>
      <c r="E29810" s="63" t="s">
        <v>1616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6</v>
      </c>
      <c r="O29810" s="63" t="s">
        <v>1343</v>
      </c>
      <c r="P29810" s="63" t="s">
        <v>1615</v>
      </c>
      <c r="Q29810" s="63" t="s">
        <v>1343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49</v>
      </c>
      <c r="C29811" s="63" t="s">
        <v>1348</v>
      </c>
      <c r="D29811" s="63" t="s">
        <v>1614</v>
      </c>
      <c r="E29811" s="63" t="s">
        <v>1613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2</v>
      </c>
      <c r="O29811" s="63" t="s">
        <v>1343</v>
      </c>
      <c r="P29811" s="63" t="s">
        <v>1611</v>
      </c>
      <c r="Q29811" s="63" t="s">
        <v>1343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49</v>
      </c>
      <c r="C29812" s="63" t="s">
        <v>1348</v>
      </c>
      <c r="D29812" s="63" t="s">
        <v>1610</v>
      </c>
      <c r="E29812" s="63" t="s">
        <v>1609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1</v>
      </c>
      <c r="O29812" s="63" t="s">
        <v>1360</v>
      </c>
      <c r="P29812" s="63" t="s">
        <v>1359</v>
      </c>
      <c r="Q29812" s="63" t="s">
        <v>1358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49</v>
      </c>
      <c r="C29813" s="63" t="s">
        <v>1348</v>
      </c>
      <c r="D29813" s="63" t="s">
        <v>1608</v>
      </c>
      <c r="E29813" s="63" t="s">
        <v>1607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4</v>
      </c>
      <c r="O29813" s="63" t="s">
        <v>1360</v>
      </c>
      <c r="P29813" s="63" t="s">
        <v>1359</v>
      </c>
      <c r="Q29813" s="63" t="s">
        <v>1358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49</v>
      </c>
      <c r="C29814" s="63" t="s">
        <v>1348</v>
      </c>
      <c r="D29814" s="63" t="s">
        <v>1606</v>
      </c>
      <c r="E29814" s="63" t="s">
        <v>1605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0</v>
      </c>
      <c r="O29814" s="63" t="s">
        <v>1360</v>
      </c>
      <c r="P29814" s="63" t="s">
        <v>1359</v>
      </c>
      <c r="Q29814" s="63" t="s">
        <v>1358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49</v>
      </c>
      <c r="C29815" s="63" t="s">
        <v>1348</v>
      </c>
      <c r="D29815" s="63" t="s">
        <v>1604</v>
      </c>
      <c r="E29815" s="63" t="s">
        <v>1603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2</v>
      </c>
      <c r="O29815" s="63" t="s">
        <v>1343</v>
      </c>
      <c r="P29815" s="63" t="s">
        <v>1601</v>
      </c>
      <c r="Q29815" s="63" t="s">
        <v>1343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49</v>
      </c>
      <c r="C29816" s="63" t="s">
        <v>1348</v>
      </c>
      <c r="D29816" s="63" t="s">
        <v>1600</v>
      </c>
      <c r="E29816" s="63" t="s">
        <v>1599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4</v>
      </c>
      <c r="O29816" s="63" t="s">
        <v>1360</v>
      </c>
      <c r="P29816" s="63" t="s">
        <v>1359</v>
      </c>
      <c r="Q29816" s="63" t="s">
        <v>1358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49</v>
      </c>
      <c r="C29817" s="63" t="s">
        <v>1348</v>
      </c>
      <c r="D29817" s="63" t="s">
        <v>1598</v>
      </c>
      <c r="E29817" s="63" t="s">
        <v>1597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6</v>
      </c>
      <c r="O29817" s="63" t="s">
        <v>1343</v>
      </c>
      <c r="P29817" s="63" t="s">
        <v>1595</v>
      </c>
      <c r="Q29817" s="63" t="s">
        <v>1343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49</v>
      </c>
      <c r="C29818" s="63" t="s">
        <v>1348</v>
      </c>
      <c r="D29818" s="63" t="s">
        <v>1594</v>
      </c>
      <c r="E29818" s="63" t="s">
        <v>1593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4</v>
      </c>
      <c r="O29818" s="63" t="s">
        <v>1360</v>
      </c>
      <c r="P29818" s="63" t="s">
        <v>1359</v>
      </c>
      <c r="Q29818" s="63" t="s">
        <v>1358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49</v>
      </c>
      <c r="C29819" s="63" t="s">
        <v>1348</v>
      </c>
      <c r="D29819" s="63" t="s">
        <v>1592</v>
      </c>
      <c r="E29819" s="63" t="s">
        <v>1591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4</v>
      </c>
      <c r="O29819" s="63" t="s">
        <v>1360</v>
      </c>
      <c r="P29819" s="63" t="s">
        <v>1359</v>
      </c>
      <c r="Q29819" s="63" t="s">
        <v>1358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49</v>
      </c>
      <c r="C29820" s="63" t="s">
        <v>1348</v>
      </c>
      <c r="D29820" s="63" t="s">
        <v>1590</v>
      </c>
      <c r="E29820" s="63" t="s">
        <v>1589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4</v>
      </c>
      <c r="O29820" s="63" t="s">
        <v>1360</v>
      </c>
      <c r="P29820" s="63" t="s">
        <v>1359</v>
      </c>
      <c r="Q29820" s="63" t="s">
        <v>1358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49</v>
      </c>
      <c r="C29821" s="63" t="s">
        <v>1348</v>
      </c>
      <c r="D29821" s="63" t="s">
        <v>1588</v>
      </c>
      <c r="E29821" s="63" t="s">
        <v>1587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4</v>
      </c>
      <c r="O29821" s="63" t="s">
        <v>1360</v>
      </c>
      <c r="P29821" s="63" t="s">
        <v>1359</v>
      </c>
      <c r="Q29821" s="63" t="s">
        <v>1358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49</v>
      </c>
      <c r="C29822" s="63" t="s">
        <v>1348</v>
      </c>
      <c r="D29822" s="63" t="s">
        <v>1586</v>
      </c>
      <c r="E29822" s="63" t="s">
        <v>1585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0</v>
      </c>
      <c r="P29822" s="63" t="s">
        <v>1359</v>
      </c>
      <c r="Q29822" s="63" t="s">
        <v>1358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49</v>
      </c>
      <c r="C29823" s="63" t="s">
        <v>1348</v>
      </c>
      <c r="D29823" s="63" t="s">
        <v>1584</v>
      </c>
      <c r="E29823" s="63" t="s">
        <v>1583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0</v>
      </c>
      <c r="P29823" s="63" t="s">
        <v>1359</v>
      </c>
      <c r="Q29823" s="63" t="s">
        <v>1358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49</v>
      </c>
      <c r="C29824" s="63" t="s">
        <v>1348</v>
      </c>
      <c r="D29824" s="63" t="s">
        <v>1582</v>
      </c>
      <c r="E29824" s="63" t="s">
        <v>1581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4</v>
      </c>
      <c r="O29824" s="63" t="s">
        <v>1360</v>
      </c>
      <c r="P29824" s="63" t="s">
        <v>1359</v>
      </c>
      <c r="Q29824" s="63" t="s">
        <v>1358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49</v>
      </c>
      <c r="C29825" s="63" t="s">
        <v>1348</v>
      </c>
      <c r="D29825" s="63" t="s">
        <v>1580</v>
      </c>
      <c r="E29825" s="63" t="s">
        <v>1579</v>
      </c>
      <c r="F29825" s="63">
        <v>6</v>
      </c>
      <c r="G29825" s="63">
        <v>10.550700000000001</v>
      </c>
      <c r="H29825" s="63">
        <v>108.93</v>
      </c>
      <c r="I29825" s="63" t="s">
        <v>1380</v>
      </c>
      <c r="N29825" s="63" t="s">
        <v>1361</v>
      </c>
      <c r="O29825" s="63" t="s">
        <v>1360</v>
      </c>
      <c r="P29825" s="63" t="s">
        <v>1359</v>
      </c>
      <c r="Q29825" s="63" t="s">
        <v>1358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49</v>
      </c>
      <c r="C29826" s="63" t="s">
        <v>1348</v>
      </c>
      <c r="D29826" s="63" t="s">
        <v>1578</v>
      </c>
      <c r="E29826" s="63" t="s">
        <v>1577</v>
      </c>
      <c r="F29826" s="63">
        <v>21</v>
      </c>
      <c r="G29826" s="63">
        <v>13.9077</v>
      </c>
      <c r="H29826" s="63">
        <v>109.26</v>
      </c>
      <c r="I29826" s="63" t="s">
        <v>1380</v>
      </c>
      <c r="M29826" s="63">
        <v>2017</v>
      </c>
      <c r="N29826" s="63" t="s">
        <v>1576</v>
      </c>
      <c r="O29826" s="63" t="s">
        <v>1398</v>
      </c>
      <c r="P29826" s="63" t="s">
        <v>1575</v>
      </c>
      <c r="Q29826" s="63" t="s">
        <v>1398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49</v>
      </c>
      <c r="C29827" s="63" t="s">
        <v>1348</v>
      </c>
      <c r="D29827" s="63" t="s">
        <v>1574</v>
      </c>
      <c r="E29827" s="63" t="s">
        <v>1573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2</v>
      </c>
      <c r="O29827" s="63" t="s">
        <v>1343</v>
      </c>
      <c r="P29827" s="63" t="s">
        <v>1571</v>
      </c>
      <c r="Q29827" s="63" t="s">
        <v>1343</v>
      </c>
      <c r="W29827" s="63">
        <v>417</v>
      </c>
      <c r="Y29827" s="63">
        <v>349.51453992187498</v>
      </c>
    </row>
    <row r="29828" spans="1:25" hidden="1">
      <c r="A29828" s="118"/>
      <c r="B29828" s="63" t="s">
        <v>1349</v>
      </c>
      <c r="C29828" s="63" t="s">
        <v>1348</v>
      </c>
      <c r="D29828" s="63" t="s">
        <v>1570</v>
      </c>
      <c r="E29828" s="63" t="s">
        <v>1569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4</v>
      </c>
      <c r="O29828" s="63" t="s">
        <v>1360</v>
      </c>
      <c r="P29828" s="63" t="s">
        <v>1359</v>
      </c>
      <c r="Q29828" s="63" t="s">
        <v>1358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49</v>
      </c>
      <c r="C29829" s="63" t="s">
        <v>1348</v>
      </c>
      <c r="D29829" s="63" t="s">
        <v>1568</v>
      </c>
      <c r="E29829" s="63" t="s">
        <v>1567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6</v>
      </c>
      <c r="O29829" s="63" t="s">
        <v>1343</v>
      </c>
      <c r="P29829" s="63" t="s">
        <v>1565</v>
      </c>
      <c r="Q29829" s="63" t="s">
        <v>1343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49</v>
      </c>
      <c r="C29830" s="63" t="s">
        <v>1348</v>
      </c>
      <c r="D29830" s="63" t="s">
        <v>1564</v>
      </c>
      <c r="E29830" s="63" t="s">
        <v>1563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2</v>
      </c>
      <c r="O29830" s="63" t="s">
        <v>1343</v>
      </c>
      <c r="P29830" s="63" t="s">
        <v>1561</v>
      </c>
      <c r="Q29830" s="63" t="s">
        <v>1343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49</v>
      </c>
      <c r="C29831" s="63" t="s">
        <v>1348</v>
      </c>
      <c r="D29831" s="63" t="s">
        <v>1560</v>
      </c>
      <c r="E29831" s="63" t="s">
        <v>1559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8</v>
      </c>
      <c r="O29831" s="63" t="s">
        <v>1343</v>
      </c>
      <c r="P29831" s="63" t="s">
        <v>1557</v>
      </c>
      <c r="Q29831" s="63" t="s">
        <v>1343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49</v>
      </c>
      <c r="C29832" s="63" t="s">
        <v>1348</v>
      </c>
      <c r="D29832" s="63" t="s">
        <v>1556</v>
      </c>
      <c r="E29832" s="63" t="s">
        <v>1555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4</v>
      </c>
      <c r="O29832" s="63" t="s">
        <v>1343</v>
      </c>
      <c r="P29832" s="63" t="s">
        <v>1553</v>
      </c>
      <c r="Q29832" s="63" t="s">
        <v>1343</v>
      </c>
      <c r="W29832" s="63">
        <v>84</v>
      </c>
      <c r="Y29832" s="63">
        <v>73.398053383593705</v>
      </c>
    </row>
    <row r="29833" spans="1:25" hidden="1">
      <c r="A29833" s="118"/>
      <c r="B29833" s="63" t="s">
        <v>1349</v>
      </c>
      <c r="C29833" s="63" t="s">
        <v>1348</v>
      </c>
      <c r="D29833" s="63" t="s">
        <v>1552</v>
      </c>
      <c r="E29833" s="63" t="s">
        <v>1551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0</v>
      </c>
      <c r="O29833" s="63" t="s">
        <v>1343</v>
      </c>
      <c r="P29833" s="63" t="s">
        <v>1549</v>
      </c>
      <c r="Q29833" s="63" t="s">
        <v>1343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49</v>
      </c>
      <c r="C29834" s="63" t="s">
        <v>1348</v>
      </c>
      <c r="D29834" s="63" t="s">
        <v>1548</v>
      </c>
      <c r="E29834" s="63" t="s">
        <v>1547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6</v>
      </c>
      <c r="O29834" s="63" t="s">
        <v>1343</v>
      </c>
      <c r="P29834" s="63" t="s">
        <v>1545</v>
      </c>
      <c r="Q29834" s="63" t="s">
        <v>1343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49</v>
      </c>
      <c r="C29835" s="63" t="s">
        <v>1348</v>
      </c>
      <c r="D29835" s="63" t="s">
        <v>1544</v>
      </c>
      <c r="E29835" s="63" t="s">
        <v>1543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2</v>
      </c>
      <c r="O29835" s="63" t="s">
        <v>1343</v>
      </c>
      <c r="P29835" s="63" t="s">
        <v>1541</v>
      </c>
      <c r="Q29835" s="63" t="s">
        <v>1343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49</v>
      </c>
      <c r="C29836" s="63" t="s">
        <v>1348</v>
      </c>
      <c r="D29836" s="63" t="s">
        <v>1540</v>
      </c>
      <c r="E29836" s="63" t="s">
        <v>1539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8</v>
      </c>
      <c r="O29836" s="63" t="s">
        <v>1343</v>
      </c>
      <c r="P29836" s="63" t="s">
        <v>1537</v>
      </c>
      <c r="Q29836" s="63" t="s">
        <v>1343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49</v>
      </c>
      <c r="C29837" s="63" t="s">
        <v>1348</v>
      </c>
      <c r="D29837" s="63" t="s">
        <v>1536</v>
      </c>
      <c r="E29837" s="63" t="s">
        <v>1535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4</v>
      </c>
      <c r="O29837" s="63" t="s">
        <v>1343</v>
      </c>
      <c r="P29837" s="63" t="s">
        <v>1533</v>
      </c>
      <c r="Q29837" s="63" t="s">
        <v>1343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49</v>
      </c>
      <c r="C29838" s="63" t="s">
        <v>1348</v>
      </c>
      <c r="D29838" s="63" t="s">
        <v>1532</v>
      </c>
      <c r="E29838" s="63" t="s">
        <v>1531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0</v>
      </c>
      <c r="O29838" s="63" t="s">
        <v>1360</v>
      </c>
      <c r="P29838" s="63" t="s">
        <v>1359</v>
      </c>
      <c r="Q29838" s="63" t="s">
        <v>1358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49</v>
      </c>
      <c r="C29839" s="63" t="s">
        <v>1348</v>
      </c>
      <c r="D29839" s="63" t="s">
        <v>1529</v>
      </c>
      <c r="E29839" s="63" t="s">
        <v>1528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4</v>
      </c>
      <c r="O29839" s="63" t="s">
        <v>1343</v>
      </c>
      <c r="P29839" s="63" t="s">
        <v>1527</v>
      </c>
      <c r="Q29839" s="63" t="s">
        <v>1343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49</v>
      </c>
      <c r="C29840" s="63" t="s">
        <v>1348</v>
      </c>
      <c r="D29840" s="63" t="s">
        <v>1526</v>
      </c>
      <c r="E29840" s="63" t="s">
        <v>1525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4</v>
      </c>
      <c r="O29840" s="63" t="s">
        <v>1343</v>
      </c>
      <c r="P29840" s="63" t="s">
        <v>1523</v>
      </c>
      <c r="Q29840" s="63" t="s">
        <v>1343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49</v>
      </c>
      <c r="C29841" s="63" t="s">
        <v>1348</v>
      </c>
      <c r="D29841" s="63" t="s">
        <v>1522</v>
      </c>
      <c r="E29841" s="63" t="s">
        <v>1521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4</v>
      </c>
      <c r="O29841" s="63" t="s">
        <v>1343</v>
      </c>
      <c r="P29841" s="63" t="s">
        <v>1520</v>
      </c>
      <c r="Q29841" s="63" t="s">
        <v>1343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49</v>
      </c>
      <c r="C29842" s="63" t="s">
        <v>1348</v>
      </c>
      <c r="D29842" s="63" t="s">
        <v>1519</v>
      </c>
      <c r="E29842" s="63" t="s">
        <v>1518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7</v>
      </c>
      <c r="O29842" s="63" t="s">
        <v>1343</v>
      </c>
      <c r="P29842" s="63" t="s">
        <v>1516</v>
      </c>
      <c r="Q29842" s="63" t="s">
        <v>1343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49</v>
      </c>
      <c r="C29843" s="63" t="s">
        <v>1348</v>
      </c>
      <c r="D29843" s="63" t="s">
        <v>1515</v>
      </c>
      <c r="E29843" s="63" t="s">
        <v>1514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3</v>
      </c>
      <c r="O29843" s="63" t="s">
        <v>1343</v>
      </c>
      <c r="P29843" s="63" t="s">
        <v>1512</v>
      </c>
      <c r="Q29843" s="63" t="s">
        <v>1343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49</v>
      </c>
      <c r="C29844" s="63" t="s">
        <v>1348</v>
      </c>
      <c r="D29844" s="63" t="s">
        <v>1511</v>
      </c>
      <c r="E29844" s="63" t="s">
        <v>1510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09</v>
      </c>
      <c r="O29844" s="63" t="s">
        <v>1343</v>
      </c>
      <c r="P29844" s="63" t="s">
        <v>1508</v>
      </c>
      <c r="Q29844" s="63" t="s">
        <v>1343</v>
      </c>
      <c r="W29844" s="63">
        <v>121</v>
      </c>
      <c r="Y29844" s="63">
        <v>101.35921657734301</v>
      </c>
    </row>
    <row r="29845" spans="1:25" hidden="1">
      <c r="A29845" s="118"/>
      <c r="B29845" s="63" t="s">
        <v>1349</v>
      </c>
      <c r="C29845" s="63" t="s">
        <v>1348</v>
      </c>
      <c r="D29845" s="63" t="s">
        <v>1507</v>
      </c>
      <c r="E29845" s="63" t="s">
        <v>1506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5</v>
      </c>
      <c r="O29845" s="63" t="s">
        <v>1343</v>
      </c>
      <c r="P29845" s="63" t="s">
        <v>1504</v>
      </c>
      <c r="Q29845" s="63" t="s">
        <v>1343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49</v>
      </c>
      <c r="C29846" s="63" t="s">
        <v>1348</v>
      </c>
      <c r="D29846" s="63" t="s">
        <v>1503</v>
      </c>
      <c r="E29846" s="63" t="s">
        <v>1502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1</v>
      </c>
      <c r="O29846" s="63" t="s">
        <v>1343</v>
      </c>
      <c r="P29846" s="63" t="s">
        <v>1500</v>
      </c>
      <c r="Q29846" s="63" t="s">
        <v>1343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49</v>
      </c>
      <c r="C29847" s="63" t="s">
        <v>1348</v>
      </c>
      <c r="D29847" s="63" t="s">
        <v>1499</v>
      </c>
      <c r="E29847" s="63" t="s">
        <v>1498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7</v>
      </c>
      <c r="O29847" s="63" t="s">
        <v>1343</v>
      </c>
      <c r="P29847" s="63" t="s">
        <v>1496</v>
      </c>
      <c r="Q29847" s="63" t="s">
        <v>1343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49</v>
      </c>
      <c r="C29848" s="63" t="s">
        <v>1348</v>
      </c>
      <c r="D29848" s="63" t="s">
        <v>1495</v>
      </c>
      <c r="E29848" s="63" t="s">
        <v>1494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2</v>
      </c>
      <c r="O29848" s="63" t="s">
        <v>1343</v>
      </c>
      <c r="P29848" s="63" t="s">
        <v>1493</v>
      </c>
      <c r="Q29848" s="63" t="s">
        <v>1343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49</v>
      </c>
      <c r="C29849" s="63" t="s">
        <v>1348</v>
      </c>
      <c r="D29849" s="63" t="s">
        <v>1492</v>
      </c>
      <c r="E29849" s="63" t="s">
        <v>1491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0</v>
      </c>
      <c r="O29849" s="63" t="s">
        <v>1343</v>
      </c>
      <c r="P29849" s="63" t="s">
        <v>1489</v>
      </c>
      <c r="Q29849" s="63" t="s">
        <v>1343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49</v>
      </c>
      <c r="C29850" s="63" t="s">
        <v>1348</v>
      </c>
      <c r="D29850" s="63" t="s">
        <v>1488</v>
      </c>
      <c r="E29850" s="63" t="s">
        <v>1487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6</v>
      </c>
      <c r="O29850" s="63" t="s">
        <v>1343</v>
      </c>
      <c r="P29850" s="63" t="s">
        <v>1485</v>
      </c>
      <c r="Q29850" s="63" t="s">
        <v>1343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49</v>
      </c>
      <c r="C29851" s="63" t="s">
        <v>1348</v>
      </c>
      <c r="D29851" s="63" t="s">
        <v>1484</v>
      </c>
      <c r="E29851" s="63" t="s">
        <v>1483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4</v>
      </c>
      <c r="O29851" s="63" t="s">
        <v>1343</v>
      </c>
      <c r="P29851" s="63" t="s">
        <v>1482</v>
      </c>
      <c r="Q29851" s="63" t="s">
        <v>1343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49</v>
      </c>
      <c r="C29852" s="63" t="s">
        <v>1348</v>
      </c>
      <c r="D29852" s="63" t="s">
        <v>1481</v>
      </c>
      <c r="E29852" s="63" t="s">
        <v>1480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79</v>
      </c>
      <c r="O29852" s="63" t="s">
        <v>1343</v>
      </c>
      <c r="P29852" s="63" t="s">
        <v>1478</v>
      </c>
      <c r="Q29852" s="63" t="s">
        <v>1343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49</v>
      </c>
      <c r="C29853" s="63" t="s">
        <v>1348</v>
      </c>
      <c r="D29853" s="63" t="s">
        <v>1477</v>
      </c>
      <c r="E29853" s="63" t="s">
        <v>1476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5</v>
      </c>
      <c r="O29853" s="63" t="s">
        <v>1343</v>
      </c>
      <c r="P29853" s="63" t="s">
        <v>1474</v>
      </c>
      <c r="Q29853" s="63" t="s">
        <v>1343</v>
      </c>
      <c r="W29853" s="63">
        <v>308</v>
      </c>
      <c r="Y29853" s="63">
        <v>223.68930555</v>
      </c>
    </row>
    <row r="29854" spans="1:25" hidden="1">
      <c r="A29854" s="118"/>
      <c r="B29854" s="63" t="s">
        <v>1349</v>
      </c>
      <c r="C29854" s="63" t="s">
        <v>1348</v>
      </c>
      <c r="D29854" s="63" t="s">
        <v>1473</v>
      </c>
      <c r="E29854" s="63" t="s">
        <v>1472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4</v>
      </c>
      <c r="O29854" s="63" t="s">
        <v>1343</v>
      </c>
      <c r="P29854" s="63" t="s">
        <v>1471</v>
      </c>
      <c r="Q29854" s="63" t="s">
        <v>1343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49</v>
      </c>
      <c r="C29855" s="63" t="s">
        <v>1348</v>
      </c>
      <c r="D29855" s="63" t="s">
        <v>1470</v>
      </c>
      <c r="E29855" s="63" t="s">
        <v>1469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8</v>
      </c>
      <c r="O29855" s="63" t="s">
        <v>1343</v>
      </c>
      <c r="P29855" s="63" t="s">
        <v>1467</v>
      </c>
      <c r="Q29855" s="63" t="s">
        <v>1343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49</v>
      </c>
      <c r="C29856" s="63" t="s">
        <v>1348</v>
      </c>
      <c r="D29856" s="63" t="s">
        <v>1466</v>
      </c>
      <c r="E29856" s="63" t="s">
        <v>1465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4</v>
      </c>
      <c r="O29856" s="63" t="s">
        <v>1343</v>
      </c>
      <c r="P29856" s="63" t="s">
        <v>1463</v>
      </c>
      <c r="Q29856" s="63" t="s">
        <v>1343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49</v>
      </c>
      <c r="C29857" s="63" t="s">
        <v>1348</v>
      </c>
      <c r="D29857" s="63" t="s">
        <v>1462</v>
      </c>
      <c r="E29857" s="63" t="s">
        <v>1461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0</v>
      </c>
      <c r="O29857" s="63" t="s">
        <v>1343</v>
      </c>
      <c r="P29857" s="63" t="s">
        <v>1459</v>
      </c>
      <c r="Q29857" s="63" t="s">
        <v>1343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49</v>
      </c>
      <c r="C29858" s="63" t="s">
        <v>1348</v>
      </c>
      <c r="D29858" s="63" t="s">
        <v>1458</v>
      </c>
      <c r="E29858" s="63" t="s">
        <v>1457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6</v>
      </c>
      <c r="O29858" s="63" t="s">
        <v>1343</v>
      </c>
      <c r="P29858" s="63" t="s">
        <v>1455</v>
      </c>
      <c r="Q29858" s="63" t="s">
        <v>1343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49</v>
      </c>
      <c r="C29859" s="63" t="s">
        <v>1348</v>
      </c>
      <c r="D29859" s="63" t="s">
        <v>1454</v>
      </c>
      <c r="E29859" s="63" t="s">
        <v>1453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2</v>
      </c>
      <c r="O29859" s="63" t="s">
        <v>1343</v>
      </c>
      <c r="P29859" s="63" t="s">
        <v>1451</v>
      </c>
      <c r="Q29859" s="63" t="s">
        <v>1343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49</v>
      </c>
      <c r="C29860" s="63" t="s">
        <v>1348</v>
      </c>
      <c r="D29860" s="63" t="s">
        <v>1450</v>
      </c>
      <c r="E29860" s="63" t="s">
        <v>1449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8</v>
      </c>
      <c r="O29860" s="63" t="s">
        <v>1343</v>
      </c>
      <c r="P29860" s="63" t="s">
        <v>1447</v>
      </c>
      <c r="Q29860" s="63" t="s">
        <v>1343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49</v>
      </c>
      <c r="C29861" s="63" t="s">
        <v>1348</v>
      </c>
      <c r="D29861" s="63" t="s">
        <v>1446</v>
      </c>
      <c r="E29861" s="63" t="s">
        <v>1445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4</v>
      </c>
      <c r="O29861" s="63" t="s">
        <v>1343</v>
      </c>
      <c r="P29861" s="63" t="s">
        <v>1444</v>
      </c>
      <c r="Q29861" s="63" t="s">
        <v>1343</v>
      </c>
      <c r="Y29861" s="63">
        <v>10.834950737578099</v>
      </c>
    </row>
    <row r="29862" spans="1:25" hidden="1">
      <c r="A29862" s="118"/>
      <c r="B29862" s="63" t="s">
        <v>1349</v>
      </c>
      <c r="C29862" s="63" t="s">
        <v>1348</v>
      </c>
      <c r="D29862" s="63" t="s">
        <v>1443</v>
      </c>
      <c r="E29862" s="63" t="s">
        <v>1442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1</v>
      </c>
      <c r="O29862" s="63" t="s">
        <v>1343</v>
      </c>
      <c r="P29862" s="63" t="s">
        <v>1440</v>
      </c>
      <c r="Q29862" s="63" t="s">
        <v>1343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49</v>
      </c>
      <c r="C29863" s="63" t="s">
        <v>1348</v>
      </c>
      <c r="D29863" s="63" t="s">
        <v>1439</v>
      </c>
      <c r="E29863" s="63" t="s">
        <v>1438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7</v>
      </c>
      <c r="O29863" s="63" t="s">
        <v>1343</v>
      </c>
      <c r="P29863" s="63" t="s">
        <v>1436</v>
      </c>
      <c r="Q29863" s="63" t="s">
        <v>1343</v>
      </c>
      <c r="W29863" s="63">
        <v>18</v>
      </c>
      <c r="Y29863" s="63">
        <v>12.582523437187501</v>
      </c>
    </row>
    <row r="29864" spans="1:25" hidden="1">
      <c r="A29864" s="118"/>
      <c r="B29864" s="63" t="s">
        <v>1349</v>
      </c>
      <c r="C29864" s="63" t="s">
        <v>1348</v>
      </c>
      <c r="D29864" s="63" t="s">
        <v>1435</v>
      </c>
      <c r="E29864" s="63" t="s">
        <v>1434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3</v>
      </c>
      <c r="O29864" s="63" t="s">
        <v>1343</v>
      </c>
      <c r="P29864" s="63" t="s">
        <v>1432</v>
      </c>
      <c r="Q29864" s="63" t="s">
        <v>1343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49</v>
      </c>
      <c r="C29865" s="63" t="s">
        <v>1348</v>
      </c>
      <c r="D29865" s="63" t="s">
        <v>1431</v>
      </c>
      <c r="E29865" s="63" t="s">
        <v>1430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29</v>
      </c>
      <c r="O29865" s="63" t="s">
        <v>1343</v>
      </c>
      <c r="P29865" s="63" t="s">
        <v>1428</v>
      </c>
      <c r="Q29865" s="63" t="s">
        <v>1343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49</v>
      </c>
      <c r="C29866" s="63" t="s">
        <v>1348</v>
      </c>
      <c r="D29866" s="63" t="s">
        <v>1427</v>
      </c>
      <c r="E29866" s="63" t="s">
        <v>1426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5</v>
      </c>
      <c r="O29866" s="63" t="s">
        <v>1343</v>
      </c>
      <c r="P29866" s="63" t="s">
        <v>1424</v>
      </c>
      <c r="Q29866" s="63" t="s">
        <v>1343</v>
      </c>
      <c r="W29866" s="63">
        <v>10</v>
      </c>
      <c r="Y29866" s="63">
        <v>10.485436197656201</v>
      </c>
    </row>
    <row r="29867" spans="1:25" hidden="1">
      <c r="A29867" s="118"/>
      <c r="B29867" s="63" t="s">
        <v>1349</v>
      </c>
      <c r="C29867" s="63" t="s">
        <v>1348</v>
      </c>
      <c r="D29867" s="63" t="s">
        <v>1423</v>
      </c>
      <c r="E29867" s="63" t="s">
        <v>1422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1</v>
      </c>
      <c r="O29867" s="63" t="s">
        <v>1343</v>
      </c>
      <c r="P29867" s="63" t="s">
        <v>1420</v>
      </c>
      <c r="Q29867" s="63" t="s">
        <v>1343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49</v>
      </c>
      <c r="C29868" s="63" t="s">
        <v>1348</v>
      </c>
      <c r="D29868" s="63" t="s">
        <v>1419</v>
      </c>
      <c r="E29868" s="63" t="s">
        <v>1418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7</v>
      </c>
      <c r="O29868" s="63" t="s">
        <v>1343</v>
      </c>
      <c r="P29868" s="63" t="s">
        <v>1416</v>
      </c>
      <c r="Q29868" s="63" t="s">
        <v>1343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49</v>
      </c>
      <c r="C29869" s="63" t="s">
        <v>1348</v>
      </c>
      <c r="D29869" s="63" t="s">
        <v>1415</v>
      </c>
      <c r="E29869" s="63" t="s">
        <v>1414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3</v>
      </c>
      <c r="O29869" s="63" t="s">
        <v>1343</v>
      </c>
      <c r="P29869" s="63" t="s">
        <v>1412</v>
      </c>
      <c r="Q29869" s="63" t="s">
        <v>1343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49</v>
      </c>
      <c r="C29870" s="63" t="s">
        <v>1348</v>
      </c>
      <c r="D29870" s="63" t="s">
        <v>1411</v>
      </c>
      <c r="E29870" s="63" t="s">
        <v>1410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09</v>
      </c>
      <c r="O29870" s="63" t="s">
        <v>813</v>
      </c>
      <c r="P29870" s="63" t="s">
        <v>814</v>
      </c>
      <c r="Q29870" s="63" t="s">
        <v>813</v>
      </c>
      <c r="Y29870" s="63">
        <v>1468.1628318584001</v>
      </c>
    </row>
    <row r="29871" spans="1:25" hidden="1">
      <c r="A29871" s="118"/>
      <c r="B29871" s="63" t="s">
        <v>1349</v>
      </c>
      <c r="C29871" s="63" t="s">
        <v>1348</v>
      </c>
      <c r="D29871" s="63" t="s">
        <v>1408</v>
      </c>
      <c r="E29871" s="63" t="s">
        <v>1407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6</v>
      </c>
      <c r="O29871" s="63" t="s">
        <v>1343</v>
      </c>
      <c r="P29871" s="63" t="s">
        <v>1405</v>
      </c>
      <c r="Q29871" s="63" t="s">
        <v>1343</v>
      </c>
      <c r="W29871" s="63">
        <v>12.72</v>
      </c>
      <c r="Y29871" s="63">
        <v>12.2330088972656</v>
      </c>
    </row>
    <row r="29872" spans="1:25" hidden="1">
      <c r="A29872" s="118"/>
      <c r="B29872" s="63" t="s">
        <v>1349</v>
      </c>
      <c r="C29872" s="63" t="s">
        <v>1348</v>
      </c>
      <c r="D29872" s="63" t="s">
        <v>1404</v>
      </c>
      <c r="E29872" s="63" t="s">
        <v>1403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4</v>
      </c>
      <c r="O29872" s="63" t="s">
        <v>1360</v>
      </c>
      <c r="P29872" s="63" t="s">
        <v>1359</v>
      </c>
      <c r="Q29872" s="63" t="s">
        <v>1358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49</v>
      </c>
      <c r="C29873" s="63" t="s">
        <v>1348</v>
      </c>
      <c r="D29873" s="63" t="s">
        <v>1402</v>
      </c>
      <c r="E29873" s="63" t="s">
        <v>1401</v>
      </c>
      <c r="F29873" s="63">
        <v>32</v>
      </c>
      <c r="G29873" s="63">
        <v>11.0525</v>
      </c>
      <c r="H29873" s="63">
        <v>108.41</v>
      </c>
      <c r="I29873" s="63" t="s">
        <v>1380</v>
      </c>
      <c r="M29873" s="63">
        <v>2017</v>
      </c>
      <c r="N29873" s="63" t="s">
        <v>1400</v>
      </c>
      <c r="O29873" s="63" t="s">
        <v>1398</v>
      </c>
      <c r="P29873" s="63" t="s">
        <v>1399</v>
      </c>
      <c r="Q29873" s="63" t="s">
        <v>1398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49</v>
      </c>
      <c r="C29874" s="63" t="s">
        <v>1348</v>
      </c>
      <c r="D29874" s="63" t="s">
        <v>1397</v>
      </c>
      <c r="E29874" s="63" t="s">
        <v>1396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2</v>
      </c>
      <c r="O29874" s="63" t="s">
        <v>1343</v>
      </c>
      <c r="P29874" s="63" t="s">
        <v>1395</v>
      </c>
      <c r="Q29874" s="63" t="s">
        <v>1343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49</v>
      </c>
      <c r="C29875" s="63" t="s">
        <v>1348</v>
      </c>
      <c r="D29875" s="63" t="s">
        <v>1394</v>
      </c>
      <c r="E29875" s="63" t="s">
        <v>1393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2</v>
      </c>
      <c r="O29875" s="63" t="s">
        <v>1343</v>
      </c>
      <c r="P29875" s="63" t="s">
        <v>1391</v>
      </c>
      <c r="Q29875" s="63" t="s">
        <v>1343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49</v>
      </c>
      <c r="C29876" s="63" t="s">
        <v>1348</v>
      </c>
      <c r="D29876" s="63" t="s">
        <v>1390</v>
      </c>
      <c r="E29876" s="63" t="s">
        <v>1389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8</v>
      </c>
      <c r="O29876" s="63" t="s">
        <v>1343</v>
      </c>
      <c r="P29876" s="63" t="s">
        <v>1387</v>
      </c>
      <c r="Q29876" s="63" t="s">
        <v>1343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49</v>
      </c>
      <c r="C29877" s="63" t="s">
        <v>1348</v>
      </c>
      <c r="D29877" s="63" t="s">
        <v>1386</v>
      </c>
      <c r="E29877" s="63" t="s">
        <v>1385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4</v>
      </c>
      <c r="O29877" s="63" t="s">
        <v>1343</v>
      </c>
      <c r="P29877" s="63" t="s">
        <v>1383</v>
      </c>
      <c r="Q29877" s="63" t="s">
        <v>1343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49</v>
      </c>
      <c r="C29878" s="63" t="s">
        <v>1348</v>
      </c>
      <c r="D29878" s="63" t="s">
        <v>1382</v>
      </c>
      <c r="E29878" s="63" t="s">
        <v>1381</v>
      </c>
      <c r="F29878" s="63">
        <v>30</v>
      </c>
      <c r="G29878" s="63">
        <v>11.212199999999999</v>
      </c>
      <c r="H29878" s="63">
        <v>108.2</v>
      </c>
      <c r="I29878" s="63" t="s">
        <v>1380</v>
      </c>
      <c r="O29878" s="63" t="s">
        <v>1360</v>
      </c>
      <c r="P29878" s="63" t="s">
        <v>1359</v>
      </c>
      <c r="Q29878" s="63" t="s">
        <v>1358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49</v>
      </c>
      <c r="C29879" s="63" t="s">
        <v>1348</v>
      </c>
      <c r="D29879" s="63" t="s">
        <v>1379</v>
      </c>
      <c r="E29879" s="63" t="s">
        <v>1378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4</v>
      </c>
      <c r="O29879" s="63" t="s">
        <v>1343</v>
      </c>
      <c r="P29879" s="63" t="s">
        <v>1377</v>
      </c>
      <c r="Q29879" s="63" t="s">
        <v>1343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49</v>
      </c>
      <c r="C29880" s="63" t="s">
        <v>1348</v>
      </c>
      <c r="D29880" s="63" t="s">
        <v>1376</v>
      </c>
      <c r="E29880" s="63" t="s">
        <v>1375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4</v>
      </c>
      <c r="O29880" s="63" t="s">
        <v>1360</v>
      </c>
      <c r="P29880" s="63" t="s">
        <v>1359</v>
      </c>
      <c r="Q29880" s="63" t="s">
        <v>1358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49</v>
      </c>
      <c r="C29881" s="63" t="s">
        <v>1348</v>
      </c>
      <c r="D29881" s="63" t="s">
        <v>1374</v>
      </c>
      <c r="E29881" s="63" t="s">
        <v>1373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2</v>
      </c>
      <c r="O29881" s="63" t="s">
        <v>1343</v>
      </c>
      <c r="P29881" s="63" t="s">
        <v>1371</v>
      </c>
      <c r="Q29881" s="63" t="s">
        <v>1343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49</v>
      </c>
      <c r="C29882" s="63" t="s">
        <v>1348</v>
      </c>
      <c r="D29882" s="63" t="s">
        <v>1370</v>
      </c>
      <c r="E29882" s="63" t="s">
        <v>1369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8</v>
      </c>
      <c r="O29882" s="63" t="s">
        <v>1343</v>
      </c>
      <c r="P29882" s="63" t="s">
        <v>1367</v>
      </c>
      <c r="Q29882" s="63" t="s">
        <v>1343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49</v>
      </c>
      <c r="C29883" s="63" t="s">
        <v>1348</v>
      </c>
      <c r="D29883" s="63" t="s">
        <v>1366</v>
      </c>
      <c r="E29883" s="63" t="s">
        <v>1365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4</v>
      </c>
      <c r="O29883" s="63" t="s">
        <v>1360</v>
      </c>
      <c r="P29883" s="63" t="s">
        <v>1359</v>
      </c>
      <c r="Q29883" s="63" t="s">
        <v>1358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49</v>
      </c>
      <c r="C29884" s="63" t="s">
        <v>1348</v>
      </c>
      <c r="D29884" s="63" t="s">
        <v>1363</v>
      </c>
      <c r="E29884" s="63" t="s">
        <v>1362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1</v>
      </c>
      <c r="O29884" s="63" t="s">
        <v>1360</v>
      </c>
      <c r="P29884" s="63" t="s">
        <v>1359</v>
      </c>
      <c r="Q29884" s="63" t="s">
        <v>1358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49</v>
      </c>
      <c r="C29885" s="63" t="s">
        <v>1348</v>
      </c>
      <c r="D29885" s="63" t="s">
        <v>1357</v>
      </c>
      <c r="E29885" s="63" t="s">
        <v>1356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5</v>
      </c>
      <c r="O29885" s="63" t="s">
        <v>1343</v>
      </c>
      <c r="P29885" s="63" t="s">
        <v>1354</v>
      </c>
      <c r="Q29885" s="63" t="s">
        <v>1343</v>
      </c>
      <c r="W29885" s="63">
        <v>68</v>
      </c>
      <c r="Y29885" s="63">
        <v>23.067959634843699</v>
      </c>
    </row>
    <row r="29886" spans="1:25" hidden="1">
      <c r="A29886" s="118"/>
      <c r="B29886" s="63" t="s">
        <v>1349</v>
      </c>
      <c r="C29886" s="63" t="s">
        <v>1348</v>
      </c>
      <c r="D29886" s="63" t="s">
        <v>1353</v>
      </c>
      <c r="E29886" s="63" t="s">
        <v>1352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1</v>
      </c>
      <c r="O29886" s="63" t="s">
        <v>1343</v>
      </c>
      <c r="P29886" s="63" t="s">
        <v>1350</v>
      </c>
      <c r="Q29886" s="63" t="s">
        <v>1343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49</v>
      </c>
      <c r="C29887" s="63" t="s">
        <v>1348</v>
      </c>
      <c r="D29887" s="63" t="s">
        <v>1347</v>
      </c>
      <c r="E29887" s="63" t="s">
        <v>1346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5</v>
      </c>
      <c r="O29887" s="63" t="s">
        <v>1343</v>
      </c>
      <c r="P29887" s="63" t="s">
        <v>1344</v>
      </c>
      <c r="Q29887" s="63" t="s">
        <v>1343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2</v>
      </c>
      <c r="C29888" s="63" t="s">
        <v>1341</v>
      </c>
      <c r="D29888" s="63" t="s">
        <v>1340</v>
      </c>
      <c r="E29888" s="63" t="s">
        <v>1339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7</v>
      </c>
      <c r="P29888" s="63" t="s">
        <v>1276</v>
      </c>
      <c r="Q29888" s="63" t="s">
        <v>797</v>
      </c>
      <c r="R29888" s="63">
        <v>1044902</v>
      </c>
      <c r="S29888" s="63">
        <v>2017</v>
      </c>
    </row>
    <row r="29889" spans="1:25" hidden="1">
      <c r="A29889" s="118"/>
      <c r="B29889" s="63" t="s">
        <v>1326</v>
      </c>
      <c r="C29889" s="63" t="s">
        <v>1325</v>
      </c>
      <c r="D29889" s="63" t="s">
        <v>1338</v>
      </c>
      <c r="E29889" s="63" t="s">
        <v>1337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2</v>
      </c>
      <c r="O29889" s="63" t="s">
        <v>1321</v>
      </c>
      <c r="P29889" s="63" t="s">
        <v>1320</v>
      </c>
      <c r="Q29889" s="63" t="s">
        <v>1319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6</v>
      </c>
      <c r="C29890" s="63" t="s">
        <v>1325</v>
      </c>
      <c r="D29890" s="63" t="s">
        <v>1336</v>
      </c>
      <c r="E29890" s="63" t="s">
        <v>1335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2</v>
      </c>
      <c r="O29890" s="63" t="s">
        <v>1321</v>
      </c>
      <c r="P29890" s="63" t="s">
        <v>1320</v>
      </c>
      <c r="Q29890" s="63" t="s">
        <v>1319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6</v>
      </c>
      <c r="C29891" s="63" t="s">
        <v>1325</v>
      </c>
      <c r="D29891" s="63" t="s">
        <v>1334</v>
      </c>
      <c r="E29891" s="63" t="s">
        <v>1333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2</v>
      </c>
      <c r="O29891" s="63" t="s">
        <v>1321</v>
      </c>
      <c r="P29891" s="63" t="s">
        <v>1320</v>
      </c>
      <c r="Q29891" s="63" t="s">
        <v>1319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6</v>
      </c>
      <c r="C29892" s="63" t="s">
        <v>1325</v>
      </c>
      <c r="D29892" s="63" t="s">
        <v>1332</v>
      </c>
      <c r="E29892" s="63" t="s">
        <v>1331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2</v>
      </c>
      <c r="O29892" s="63" t="s">
        <v>1321</v>
      </c>
      <c r="P29892" s="63" t="s">
        <v>1320</v>
      </c>
      <c r="Q29892" s="63" t="s">
        <v>1319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6</v>
      </c>
      <c r="C29893" s="63" t="s">
        <v>1325</v>
      </c>
      <c r="D29893" s="63" t="s">
        <v>1330</v>
      </c>
      <c r="E29893" s="63" t="s">
        <v>1329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2</v>
      </c>
      <c r="O29893" s="63" t="s">
        <v>1321</v>
      </c>
      <c r="P29893" s="63" t="s">
        <v>1320</v>
      </c>
      <c r="Q29893" s="63" t="s">
        <v>1319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6</v>
      </c>
      <c r="C29894" s="63" t="s">
        <v>1325</v>
      </c>
      <c r="D29894" s="63" t="s">
        <v>1328</v>
      </c>
      <c r="E29894" s="63" t="s">
        <v>1327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2</v>
      </c>
      <c r="O29894" s="63" t="s">
        <v>1321</v>
      </c>
      <c r="P29894" s="63" t="s">
        <v>1320</v>
      </c>
      <c r="Q29894" s="63" t="s">
        <v>1319</v>
      </c>
      <c r="R29894" s="63">
        <v>1046495</v>
      </c>
      <c r="Y29894" s="63">
        <v>2948</v>
      </c>
    </row>
    <row r="29895" spans="1:25" hidden="1">
      <c r="A29895" s="118"/>
      <c r="B29895" s="63" t="s">
        <v>1326</v>
      </c>
      <c r="C29895" s="63" t="s">
        <v>1325</v>
      </c>
      <c r="D29895" s="63" t="s">
        <v>1324</v>
      </c>
      <c r="E29895" s="63" t="s">
        <v>1323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2</v>
      </c>
      <c r="O29895" s="63" t="s">
        <v>1321</v>
      </c>
      <c r="P29895" s="63" t="s">
        <v>1320</v>
      </c>
      <c r="Q29895" s="63" t="s">
        <v>1319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0</v>
      </c>
      <c r="C29896" s="63" t="s">
        <v>1289</v>
      </c>
      <c r="D29896" s="63" t="s">
        <v>1318</v>
      </c>
      <c r="E29896" s="63" t="s">
        <v>1317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6</v>
      </c>
      <c r="O29896" s="63" t="s">
        <v>1285</v>
      </c>
      <c r="P29896" s="63" t="s">
        <v>1284</v>
      </c>
      <c r="Q29896" s="63" t="s">
        <v>1283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0</v>
      </c>
      <c r="C29897" s="63" t="s">
        <v>1289</v>
      </c>
      <c r="D29897" s="63" t="s">
        <v>1316</v>
      </c>
      <c r="E29897" s="63" t="s">
        <v>1315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6</v>
      </c>
      <c r="O29897" s="63" t="s">
        <v>1285</v>
      </c>
      <c r="P29897" s="63" t="s">
        <v>1284</v>
      </c>
      <c r="Q29897" s="63" t="s">
        <v>797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0</v>
      </c>
      <c r="C29898" s="63" t="s">
        <v>1289</v>
      </c>
      <c r="D29898" s="63" t="s">
        <v>1314</v>
      </c>
      <c r="E29898" s="63" t="s">
        <v>1313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6</v>
      </c>
      <c r="O29898" s="63" t="s">
        <v>1285</v>
      </c>
      <c r="P29898" s="63" t="s">
        <v>1284</v>
      </c>
      <c r="Q29898" s="63" t="s">
        <v>797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0</v>
      </c>
      <c r="C29899" s="63" t="s">
        <v>1289</v>
      </c>
      <c r="D29899" s="63" t="s">
        <v>1312</v>
      </c>
      <c r="E29899" s="63" t="s">
        <v>1311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6</v>
      </c>
      <c r="O29899" s="63" t="s">
        <v>1285</v>
      </c>
      <c r="P29899" s="63" t="s">
        <v>1284</v>
      </c>
      <c r="Q29899" s="63" t="s">
        <v>797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0</v>
      </c>
      <c r="C29900" s="63" t="s">
        <v>1289</v>
      </c>
      <c r="D29900" s="63" t="s">
        <v>1310</v>
      </c>
      <c r="E29900" s="63" t="s">
        <v>1309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6</v>
      </c>
      <c r="O29900" s="63" t="s">
        <v>1285</v>
      </c>
      <c r="P29900" s="63" t="s">
        <v>1284</v>
      </c>
      <c r="Q29900" s="63" t="s">
        <v>1283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0</v>
      </c>
      <c r="C29901" s="63" t="s">
        <v>1289</v>
      </c>
      <c r="D29901" s="63" t="s">
        <v>1308</v>
      </c>
      <c r="E29901" s="63" t="s">
        <v>1307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6</v>
      </c>
      <c r="O29901" s="63" t="s">
        <v>1285</v>
      </c>
      <c r="P29901" s="63" t="s">
        <v>1284</v>
      </c>
      <c r="Q29901" s="63" t="s">
        <v>1283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0</v>
      </c>
      <c r="C29902" s="63" t="s">
        <v>1289</v>
      </c>
      <c r="D29902" s="63" t="s">
        <v>1306</v>
      </c>
      <c r="E29902" s="63" t="s">
        <v>1305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6</v>
      </c>
      <c r="O29902" s="63" t="s">
        <v>1285</v>
      </c>
      <c r="P29902" s="63" t="s">
        <v>1284</v>
      </c>
      <c r="Q29902" s="63" t="s">
        <v>1283</v>
      </c>
      <c r="Y29902" s="63">
        <v>36.2617924528301</v>
      </c>
    </row>
    <row r="29903" spans="1:25" hidden="1">
      <c r="A29903" s="118"/>
      <c r="B29903" s="63" t="s">
        <v>1290</v>
      </c>
      <c r="C29903" s="63" t="s">
        <v>1289</v>
      </c>
      <c r="D29903" s="63" t="s">
        <v>1304</v>
      </c>
      <c r="E29903" s="63" t="s">
        <v>1303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6</v>
      </c>
      <c r="O29903" s="63" t="s">
        <v>1285</v>
      </c>
      <c r="P29903" s="63" t="s">
        <v>1284</v>
      </c>
      <c r="Q29903" s="63" t="s">
        <v>797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0</v>
      </c>
      <c r="C29904" s="63" t="s">
        <v>1289</v>
      </c>
      <c r="D29904" s="63" t="s">
        <v>1302</v>
      </c>
      <c r="E29904" s="63" t="s">
        <v>1301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0</v>
      </c>
      <c r="O29904" s="63" t="s">
        <v>813</v>
      </c>
      <c r="P29904" s="63" t="s">
        <v>814</v>
      </c>
      <c r="Q29904" s="63" t="s">
        <v>813</v>
      </c>
      <c r="R29904" s="63">
        <v>1077883</v>
      </c>
      <c r="Y29904" s="63">
        <v>0</v>
      </c>
    </row>
    <row r="29905" spans="1:25" hidden="1">
      <c r="A29905" s="118"/>
      <c r="B29905" s="63" t="s">
        <v>1290</v>
      </c>
      <c r="C29905" s="63" t="s">
        <v>1289</v>
      </c>
      <c r="D29905" s="63" t="s">
        <v>1299</v>
      </c>
      <c r="E29905" s="63" t="s">
        <v>1298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6</v>
      </c>
      <c r="O29905" s="63" t="s">
        <v>1285</v>
      </c>
      <c r="P29905" s="63" t="s">
        <v>1284</v>
      </c>
      <c r="Q29905" s="63" t="s">
        <v>1283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0</v>
      </c>
      <c r="C29906" s="63" t="s">
        <v>1289</v>
      </c>
      <c r="D29906" s="63" t="s">
        <v>1297</v>
      </c>
      <c r="E29906" s="63" t="s">
        <v>1296</v>
      </c>
      <c r="F29906" s="63">
        <v>12.237</v>
      </c>
      <c r="G29906" s="63">
        <v>-15.833299999999999</v>
      </c>
      <c r="H29906" s="63">
        <v>27.7667</v>
      </c>
      <c r="I29906" s="63" t="s">
        <v>822</v>
      </c>
      <c r="N29906" s="63" t="s">
        <v>1295</v>
      </c>
      <c r="O29906" s="63" t="s">
        <v>1285</v>
      </c>
      <c r="P29906" s="63" t="s">
        <v>1284</v>
      </c>
      <c r="Q29906" s="63" t="s">
        <v>1283</v>
      </c>
      <c r="R29906" s="63">
        <v>1023329</v>
      </c>
      <c r="Y29906" s="63">
        <v>0</v>
      </c>
    </row>
    <row r="29907" spans="1:25" hidden="1">
      <c r="A29907" s="118"/>
      <c r="B29907" s="63" t="s">
        <v>1290</v>
      </c>
      <c r="C29907" s="63" t="s">
        <v>1289</v>
      </c>
      <c r="D29907" s="63" t="s">
        <v>1294</v>
      </c>
      <c r="E29907" s="63" t="s">
        <v>1293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6</v>
      </c>
      <c r="O29907" s="63" t="s">
        <v>1285</v>
      </c>
      <c r="P29907" s="63" t="s">
        <v>1284</v>
      </c>
      <c r="Q29907" s="63" t="s">
        <v>1283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0</v>
      </c>
      <c r="C29908" s="63" t="s">
        <v>1289</v>
      </c>
      <c r="D29908" s="63" t="s">
        <v>1292</v>
      </c>
      <c r="E29908" s="63" t="s">
        <v>1291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6</v>
      </c>
      <c r="O29908" s="63" t="s">
        <v>1285</v>
      </c>
      <c r="P29908" s="63" t="s">
        <v>1284</v>
      </c>
      <c r="Q29908" s="63" t="s">
        <v>1283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0</v>
      </c>
      <c r="C29909" s="63" t="s">
        <v>1289</v>
      </c>
      <c r="D29909" s="63" t="s">
        <v>1288</v>
      </c>
      <c r="E29909" s="63" t="s">
        <v>1287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6</v>
      </c>
      <c r="O29909" s="63" t="s">
        <v>1285</v>
      </c>
      <c r="P29909" s="63" t="s">
        <v>1284</v>
      </c>
      <c r="Q29909" s="63" t="s">
        <v>1283</v>
      </c>
      <c r="R29909" s="63">
        <v>1033763</v>
      </c>
      <c r="Y29909" s="63">
        <v>702.1</v>
      </c>
    </row>
    <row r="29910" spans="1:25" hidden="1">
      <c r="A29910" s="118"/>
      <c r="B29910" s="63" t="s">
        <v>1280</v>
      </c>
      <c r="C29910" s="63" t="s">
        <v>1279</v>
      </c>
      <c r="D29910" s="63" t="s">
        <v>1282</v>
      </c>
      <c r="E29910" s="63" t="s">
        <v>1281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7</v>
      </c>
      <c r="P29910" s="63" t="s">
        <v>1276</v>
      </c>
      <c r="Q29910" s="63" t="s">
        <v>797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0</v>
      </c>
      <c r="C29911" s="63" t="s">
        <v>1279</v>
      </c>
      <c r="D29911" s="63" t="s">
        <v>1278</v>
      </c>
      <c r="E29911" s="63" t="s">
        <v>1277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7</v>
      </c>
      <c r="P29911" s="63" t="s">
        <v>1276</v>
      </c>
      <c r="Q29911" s="63" t="s">
        <v>797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2</v>
      </c>
      <c r="B1" s="77" t="s">
        <v>332</v>
      </c>
      <c r="C1" s="77" t="s">
        <v>75418</v>
      </c>
      <c r="D1" s="77" t="s">
        <v>333</v>
      </c>
      <c r="E1" s="77" t="s">
        <v>334</v>
      </c>
      <c r="F1" s="77" t="s">
        <v>335</v>
      </c>
      <c r="G1" s="77" t="s">
        <v>336</v>
      </c>
      <c r="H1" s="78" t="s">
        <v>337</v>
      </c>
      <c r="I1" s="78" t="s">
        <v>338</v>
      </c>
      <c r="J1" s="77" t="s">
        <v>339</v>
      </c>
      <c r="K1" s="77" t="s">
        <v>340</v>
      </c>
      <c r="L1" s="77" t="s">
        <v>341</v>
      </c>
      <c r="M1" s="77" t="s">
        <v>342</v>
      </c>
      <c r="N1" s="80" t="s">
        <v>834</v>
      </c>
      <c r="P1" t="s">
        <v>332</v>
      </c>
      <c r="Q1" t="s">
        <v>917</v>
      </c>
      <c r="R1" t="s">
        <v>333</v>
      </c>
      <c r="S1" t="s">
        <v>334</v>
      </c>
      <c r="T1" t="s">
        <v>335</v>
      </c>
      <c r="U1" t="s">
        <v>336</v>
      </c>
      <c r="V1" t="s">
        <v>337</v>
      </c>
      <c r="W1" t="s">
        <v>338</v>
      </c>
      <c r="X1" t="s">
        <v>339</v>
      </c>
      <c r="Y1" t="s">
        <v>340</v>
      </c>
      <c r="Z1" t="s">
        <v>341</v>
      </c>
      <c r="AA1" t="s">
        <v>342</v>
      </c>
    </row>
    <row r="2" spans="1:27">
      <c r="A2" s="63">
        <v>1</v>
      </c>
      <c r="B2" t="s">
        <v>431</v>
      </c>
      <c r="C2" t="s">
        <v>918</v>
      </c>
      <c r="D2" t="s">
        <v>432</v>
      </c>
      <c r="E2" t="s">
        <v>148</v>
      </c>
      <c r="F2">
        <v>1992</v>
      </c>
      <c r="G2" t="s">
        <v>399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2</v>
      </c>
      <c r="C3" s="63" t="s">
        <v>924</v>
      </c>
      <c r="D3" s="63" t="s">
        <v>369</v>
      </c>
      <c r="E3" s="63" t="s">
        <v>148</v>
      </c>
      <c r="F3" s="63">
        <v>1997</v>
      </c>
      <c r="G3" s="63" t="s">
        <v>365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0</v>
      </c>
      <c r="C4" s="63" t="s">
        <v>922</v>
      </c>
      <c r="D4" s="63" t="s">
        <v>344</v>
      </c>
      <c r="E4" s="63" t="s">
        <v>148</v>
      </c>
      <c r="F4" s="63">
        <v>1997</v>
      </c>
      <c r="G4" s="63" t="s">
        <v>424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8</v>
      </c>
      <c r="C5" s="63" t="s">
        <v>923</v>
      </c>
      <c r="D5" s="63" t="s">
        <v>369</v>
      </c>
      <c r="E5" s="63" t="s">
        <v>148</v>
      </c>
      <c r="F5" s="63">
        <v>1997</v>
      </c>
      <c r="G5" s="63" t="s">
        <v>370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79</v>
      </c>
      <c r="C6" s="63" t="s">
        <v>921</v>
      </c>
      <c r="D6" s="63" t="s">
        <v>344</v>
      </c>
      <c r="E6" s="63" t="s">
        <v>148</v>
      </c>
      <c r="F6" s="63">
        <v>1997</v>
      </c>
      <c r="G6" s="63" t="s">
        <v>396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4</v>
      </c>
      <c r="C7" s="63" t="s">
        <v>925</v>
      </c>
      <c r="D7" s="63" t="s">
        <v>347</v>
      </c>
      <c r="E7" s="63" t="s">
        <v>148</v>
      </c>
      <c r="F7" s="63">
        <v>1997</v>
      </c>
      <c r="G7" s="63" t="s">
        <v>365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4</v>
      </c>
      <c r="C8" s="63" t="s">
        <v>919</v>
      </c>
      <c r="D8" s="63" t="s">
        <v>344</v>
      </c>
      <c r="E8" s="63" t="s">
        <v>148</v>
      </c>
      <c r="F8" s="63">
        <v>1997</v>
      </c>
      <c r="G8" s="63" t="s">
        <v>365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7</v>
      </c>
      <c r="C9" s="63" t="s">
        <v>920</v>
      </c>
      <c r="D9" s="63" t="s">
        <v>344</v>
      </c>
      <c r="E9" s="63" t="s">
        <v>148</v>
      </c>
      <c r="F9" s="63">
        <v>1997</v>
      </c>
      <c r="G9" s="63" t="s">
        <v>505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2</v>
      </c>
      <c r="C10" s="63" t="s">
        <v>926</v>
      </c>
      <c r="D10" s="63" t="s">
        <v>344</v>
      </c>
      <c r="E10" s="63" t="s">
        <v>148</v>
      </c>
      <c r="F10" s="63">
        <v>1998</v>
      </c>
      <c r="G10" s="63" t="s">
        <v>360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8</v>
      </c>
      <c r="C11" s="63" t="s">
        <v>929</v>
      </c>
      <c r="D11" s="63" t="s">
        <v>495</v>
      </c>
      <c r="E11" s="63" t="s">
        <v>148</v>
      </c>
      <c r="F11" s="63">
        <v>1999</v>
      </c>
      <c r="G11" s="63" t="s">
        <v>404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19</v>
      </c>
      <c r="C12" s="63" t="s">
        <v>928</v>
      </c>
      <c r="D12" s="63" t="s">
        <v>495</v>
      </c>
      <c r="E12" s="63" t="s">
        <v>148</v>
      </c>
      <c r="F12" s="63">
        <v>1999</v>
      </c>
      <c r="G12" s="63" t="s">
        <v>380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5</v>
      </c>
      <c r="C13" s="63" t="s">
        <v>927</v>
      </c>
      <c r="D13" s="63" t="s">
        <v>390</v>
      </c>
      <c r="E13" s="63" t="s">
        <v>148</v>
      </c>
      <c r="F13" s="63">
        <v>1999</v>
      </c>
      <c r="G13" s="63" t="s">
        <v>367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3</v>
      </c>
      <c r="C14" s="63" t="s">
        <v>932</v>
      </c>
      <c r="D14" s="63" t="s">
        <v>344</v>
      </c>
      <c r="E14" s="63" t="s">
        <v>148</v>
      </c>
      <c r="F14" s="63">
        <v>2000</v>
      </c>
      <c r="G14" s="63" t="s">
        <v>348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2</v>
      </c>
      <c r="C15" s="63" t="s">
        <v>935</v>
      </c>
      <c r="D15" s="63" t="s">
        <v>374</v>
      </c>
      <c r="E15" s="63" t="s">
        <v>148</v>
      </c>
      <c r="F15" s="63">
        <v>2000</v>
      </c>
      <c r="G15" s="63" t="s">
        <v>367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0</v>
      </c>
      <c r="C16" s="63" t="s">
        <v>934</v>
      </c>
      <c r="D16" s="63" t="s">
        <v>374</v>
      </c>
      <c r="E16" s="63" t="s">
        <v>148</v>
      </c>
      <c r="F16" s="63">
        <v>2000</v>
      </c>
      <c r="G16" s="63" t="s">
        <v>399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0</v>
      </c>
      <c r="C17" s="63" t="s">
        <v>930</v>
      </c>
      <c r="D17" s="63" t="s">
        <v>390</v>
      </c>
      <c r="E17" s="63" t="s">
        <v>148</v>
      </c>
      <c r="F17" s="63">
        <v>2000</v>
      </c>
      <c r="G17" s="63" t="s">
        <v>348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5</v>
      </c>
      <c r="C18" s="63" t="s">
        <v>936</v>
      </c>
      <c r="D18" s="63" t="s">
        <v>347</v>
      </c>
      <c r="E18" s="63" t="s">
        <v>148</v>
      </c>
      <c r="F18" s="63">
        <v>2000</v>
      </c>
      <c r="G18" s="63" t="s">
        <v>367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4</v>
      </c>
      <c r="C19" s="63" t="s">
        <v>931</v>
      </c>
      <c r="D19" s="63" t="s">
        <v>344</v>
      </c>
      <c r="E19" s="63" t="s">
        <v>148</v>
      </c>
      <c r="F19" s="63">
        <v>2000</v>
      </c>
      <c r="G19" s="63" t="s">
        <v>365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7</v>
      </c>
      <c r="C20" s="63" t="s">
        <v>933</v>
      </c>
      <c r="D20" s="63" t="s">
        <v>374</v>
      </c>
      <c r="E20" s="63" t="s">
        <v>148</v>
      </c>
      <c r="F20" s="63">
        <v>2000</v>
      </c>
      <c r="G20" s="63" t="s">
        <v>367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6</v>
      </c>
      <c r="C21" s="63" t="s">
        <v>937</v>
      </c>
      <c r="D21" s="63" t="s">
        <v>473</v>
      </c>
      <c r="E21" s="63" t="s">
        <v>148</v>
      </c>
      <c r="F21" s="63">
        <v>2001</v>
      </c>
      <c r="G21" s="63" t="s">
        <v>424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6</v>
      </c>
      <c r="C22" s="63" t="s">
        <v>938</v>
      </c>
      <c r="D22" s="63" t="s">
        <v>369</v>
      </c>
      <c r="E22" s="63" t="s">
        <v>148</v>
      </c>
      <c r="F22" s="63">
        <v>2001</v>
      </c>
      <c r="G22" s="63" t="s">
        <v>348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7</v>
      </c>
      <c r="C23" s="63" t="s">
        <v>939</v>
      </c>
      <c r="D23" s="63" t="s">
        <v>398</v>
      </c>
      <c r="E23" s="63" t="s">
        <v>148</v>
      </c>
      <c r="F23" s="63">
        <v>2002</v>
      </c>
      <c r="G23" s="63" t="s">
        <v>424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2</v>
      </c>
      <c r="C24" s="63" t="s">
        <v>941</v>
      </c>
      <c r="D24" s="63" t="s">
        <v>344</v>
      </c>
      <c r="E24" s="63" t="s">
        <v>148</v>
      </c>
      <c r="F24" s="63">
        <v>2003</v>
      </c>
      <c r="G24" s="63" t="s">
        <v>396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3</v>
      </c>
      <c r="C25" s="63" t="s">
        <v>942</v>
      </c>
      <c r="D25" s="63" t="s">
        <v>374</v>
      </c>
      <c r="E25" s="63" t="s">
        <v>148</v>
      </c>
      <c r="F25" s="63">
        <v>2003</v>
      </c>
      <c r="G25" s="63" t="s">
        <v>424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8</v>
      </c>
      <c r="C26" s="63" t="s">
        <v>940</v>
      </c>
      <c r="D26" s="63" t="s">
        <v>344</v>
      </c>
      <c r="E26" s="63" t="s">
        <v>148</v>
      </c>
      <c r="F26" s="63">
        <v>2003</v>
      </c>
      <c r="G26" s="63" t="s">
        <v>345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1</v>
      </c>
      <c r="C27" s="63" t="s">
        <v>943</v>
      </c>
      <c r="D27" s="63" t="s">
        <v>432</v>
      </c>
      <c r="E27" s="63" t="s">
        <v>148</v>
      </c>
      <c r="F27" s="63">
        <v>2003</v>
      </c>
      <c r="G27" s="63" t="s">
        <v>367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7</v>
      </c>
      <c r="C28" s="63" t="s">
        <v>944</v>
      </c>
      <c r="D28" s="63" t="s">
        <v>470</v>
      </c>
      <c r="E28" s="63" t="s">
        <v>148</v>
      </c>
      <c r="F28" s="63">
        <v>2003</v>
      </c>
      <c r="G28" s="63" t="s">
        <v>384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1</v>
      </c>
      <c r="C29" s="63" t="s">
        <v>945</v>
      </c>
      <c r="D29" s="63" t="s">
        <v>372</v>
      </c>
      <c r="E29" s="63" t="s">
        <v>148</v>
      </c>
      <c r="F29" s="63">
        <v>2003</v>
      </c>
      <c r="G29" s="63" t="s">
        <v>367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6</v>
      </c>
      <c r="C30" s="63" t="s">
        <v>957</v>
      </c>
      <c r="D30" s="63" t="s">
        <v>362</v>
      </c>
      <c r="E30" s="63" t="s">
        <v>148</v>
      </c>
      <c r="F30" s="63">
        <v>2004</v>
      </c>
      <c r="G30" s="63" t="s">
        <v>345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4</v>
      </c>
      <c r="C31" s="63" t="s">
        <v>952</v>
      </c>
      <c r="D31" s="63" t="s">
        <v>344</v>
      </c>
      <c r="E31" s="63" t="s">
        <v>148</v>
      </c>
      <c r="F31" s="63">
        <v>2004</v>
      </c>
      <c r="G31" s="63" t="s">
        <v>365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1</v>
      </c>
      <c r="C32" s="63" t="s">
        <v>951</v>
      </c>
      <c r="D32" s="63" t="s">
        <v>344</v>
      </c>
      <c r="E32" s="63" t="s">
        <v>148</v>
      </c>
      <c r="F32" s="63">
        <v>2004</v>
      </c>
      <c r="G32" s="63" t="s">
        <v>348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0</v>
      </c>
      <c r="C33" s="63" t="s">
        <v>950</v>
      </c>
      <c r="D33" s="63" t="s">
        <v>344</v>
      </c>
      <c r="E33" s="63" t="s">
        <v>148</v>
      </c>
      <c r="F33" s="63">
        <v>2004</v>
      </c>
      <c r="G33" s="63" t="s">
        <v>370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8</v>
      </c>
      <c r="C34" s="63" t="s">
        <v>956</v>
      </c>
      <c r="D34" s="63" t="s">
        <v>362</v>
      </c>
      <c r="E34" s="63" t="s">
        <v>148</v>
      </c>
      <c r="F34" s="63">
        <v>2004</v>
      </c>
      <c r="G34" s="63" t="s">
        <v>380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2</v>
      </c>
      <c r="C35" s="63" t="s">
        <v>955</v>
      </c>
      <c r="D35" s="63" t="s">
        <v>432</v>
      </c>
      <c r="E35" s="63" t="s">
        <v>148</v>
      </c>
      <c r="F35" s="63">
        <v>2004</v>
      </c>
      <c r="G35" s="63" t="s">
        <v>360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69</v>
      </c>
      <c r="C36" s="63" t="s">
        <v>947</v>
      </c>
      <c r="D36" s="63" t="s">
        <v>473</v>
      </c>
      <c r="E36" s="63" t="s">
        <v>148</v>
      </c>
      <c r="F36" s="63">
        <v>2004</v>
      </c>
      <c r="G36" s="63" t="s">
        <v>367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6</v>
      </c>
      <c r="C37" s="63" t="s">
        <v>954</v>
      </c>
      <c r="D37" s="63" t="s">
        <v>374</v>
      </c>
      <c r="E37" s="63" t="s">
        <v>148</v>
      </c>
      <c r="F37" s="63">
        <v>2004</v>
      </c>
      <c r="G37" s="63" t="s">
        <v>348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8</v>
      </c>
      <c r="C38" s="63" t="s">
        <v>953</v>
      </c>
      <c r="D38" s="63" t="s">
        <v>495</v>
      </c>
      <c r="E38" s="63" t="s">
        <v>148</v>
      </c>
      <c r="F38" s="63">
        <v>2004</v>
      </c>
      <c r="G38" s="63" t="s">
        <v>345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8</v>
      </c>
      <c r="C39" s="63" t="s">
        <v>946</v>
      </c>
      <c r="D39" s="63" t="s">
        <v>473</v>
      </c>
      <c r="E39" s="63" t="s">
        <v>148</v>
      </c>
      <c r="F39" s="63">
        <v>2004</v>
      </c>
      <c r="G39" s="63" t="s">
        <v>367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1</v>
      </c>
      <c r="C40" s="63" t="s">
        <v>948</v>
      </c>
      <c r="D40" s="63" t="s">
        <v>444</v>
      </c>
      <c r="E40" s="63" t="s">
        <v>148</v>
      </c>
      <c r="F40" s="63">
        <v>2004</v>
      </c>
      <c r="G40" s="63" t="s">
        <v>365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5</v>
      </c>
      <c r="C41" s="63" t="s">
        <v>949</v>
      </c>
      <c r="D41" s="63" t="s">
        <v>344</v>
      </c>
      <c r="E41" s="63" t="s">
        <v>148</v>
      </c>
      <c r="F41" s="63">
        <v>2004</v>
      </c>
      <c r="G41" s="63" t="s">
        <v>399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8</v>
      </c>
      <c r="C42" s="63" t="s">
        <v>967</v>
      </c>
      <c r="D42" s="63" t="s">
        <v>372</v>
      </c>
      <c r="E42" s="63" t="s">
        <v>148</v>
      </c>
      <c r="F42" s="63">
        <v>2005</v>
      </c>
      <c r="G42" s="63" t="s">
        <v>396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4</v>
      </c>
      <c r="C43" s="63" t="s">
        <v>964</v>
      </c>
      <c r="D43" s="63" t="s">
        <v>369</v>
      </c>
      <c r="E43" s="63" t="s">
        <v>148</v>
      </c>
      <c r="F43" s="63">
        <v>2005</v>
      </c>
      <c r="G43" s="63" t="s">
        <v>348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3</v>
      </c>
      <c r="C44" s="63" t="s">
        <v>958</v>
      </c>
      <c r="D44" s="63" t="s">
        <v>388</v>
      </c>
      <c r="E44" s="63" t="s">
        <v>148</v>
      </c>
      <c r="F44" s="63">
        <v>2005</v>
      </c>
      <c r="G44" s="63" t="s">
        <v>360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0</v>
      </c>
      <c r="C45" s="63" t="s">
        <v>962</v>
      </c>
      <c r="D45" s="63" t="s">
        <v>374</v>
      </c>
      <c r="E45" s="63" t="s">
        <v>148</v>
      </c>
      <c r="F45" s="63">
        <v>2005</v>
      </c>
      <c r="G45" s="63" t="s">
        <v>370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09</v>
      </c>
      <c r="C46" s="63" t="s">
        <v>961</v>
      </c>
      <c r="D46" s="63" t="s">
        <v>390</v>
      </c>
      <c r="E46" s="63" t="s">
        <v>148</v>
      </c>
      <c r="F46" s="63">
        <v>2005</v>
      </c>
      <c r="G46" s="63" t="s">
        <v>380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7</v>
      </c>
      <c r="C47" s="63" t="s">
        <v>963</v>
      </c>
      <c r="D47" s="63" t="s">
        <v>369</v>
      </c>
      <c r="E47" s="63" t="s">
        <v>148</v>
      </c>
      <c r="F47" s="63">
        <v>2005</v>
      </c>
      <c r="G47" s="63" t="s">
        <v>348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6</v>
      </c>
      <c r="C48" s="63" t="s">
        <v>965</v>
      </c>
      <c r="D48" s="63" t="s">
        <v>347</v>
      </c>
      <c r="E48" s="63" t="s">
        <v>148</v>
      </c>
      <c r="F48" s="63">
        <v>2005</v>
      </c>
      <c r="G48" s="63" t="s">
        <v>348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6</v>
      </c>
      <c r="C49" s="63" t="s">
        <v>960</v>
      </c>
      <c r="D49" s="63" t="s">
        <v>390</v>
      </c>
      <c r="E49" s="63" t="s">
        <v>148</v>
      </c>
      <c r="F49" s="63">
        <v>2005</v>
      </c>
      <c r="G49" s="63" t="s">
        <v>399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5</v>
      </c>
      <c r="C50" s="63" t="s">
        <v>959</v>
      </c>
      <c r="D50" s="63" t="s">
        <v>444</v>
      </c>
      <c r="E50" s="63" t="s">
        <v>148</v>
      </c>
      <c r="F50" s="63">
        <v>2005</v>
      </c>
      <c r="G50" s="63" t="s">
        <v>408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5</v>
      </c>
      <c r="C51" s="63" t="s">
        <v>966</v>
      </c>
      <c r="D51" s="63" t="s">
        <v>398</v>
      </c>
      <c r="E51" s="63" t="s">
        <v>148</v>
      </c>
      <c r="F51" s="63">
        <v>2005</v>
      </c>
      <c r="G51" s="63" t="s">
        <v>384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2</v>
      </c>
      <c r="C52" s="63" t="s">
        <v>977</v>
      </c>
      <c r="D52" s="63" t="s">
        <v>454</v>
      </c>
      <c r="E52" s="63" t="s">
        <v>148</v>
      </c>
      <c r="F52" s="63">
        <v>2006</v>
      </c>
      <c r="G52" s="63" t="s">
        <v>380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4</v>
      </c>
      <c r="C53" s="63" t="s">
        <v>976</v>
      </c>
      <c r="D53" s="63" t="s">
        <v>454</v>
      </c>
      <c r="E53" s="63" t="s">
        <v>148</v>
      </c>
      <c r="F53" s="63">
        <v>2006</v>
      </c>
      <c r="G53" s="63" t="s">
        <v>396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5</v>
      </c>
      <c r="C54" s="63" t="s">
        <v>981</v>
      </c>
      <c r="D54" s="63" t="s">
        <v>362</v>
      </c>
      <c r="E54" s="63" t="s">
        <v>148</v>
      </c>
      <c r="F54" s="63">
        <v>2006</v>
      </c>
      <c r="G54" s="63" t="s">
        <v>380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6</v>
      </c>
      <c r="C55" s="63" t="s">
        <v>982</v>
      </c>
      <c r="D55" s="63" t="s">
        <v>362</v>
      </c>
      <c r="E55" s="63" t="s">
        <v>148</v>
      </c>
      <c r="F55" s="63">
        <v>2006</v>
      </c>
      <c r="G55" s="63" t="s">
        <v>380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5</v>
      </c>
      <c r="C56" s="63" t="s">
        <v>983</v>
      </c>
      <c r="D56" s="63" t="s">
        <v>362</v>
      </c>
      <c r="E56" s="63" t="s">
        <v>148</v>
      </c>
      <c r="F56" s="63">
        <v>2006</v>
      </c>
      <c r="G56" s="63" t="s">
        <v>345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69</v>
      </c>
      <c r="C57" s="63" t="s">
        <v>979</v>
      </c>
      <c r="D57" s="63" t="s">
        <v>470</v>
      </c>
      <c r="E57" s="63" t="s">
        <v>148</v>
      </c>
      <c r="F57" s="63">
        <v>2006</v>
      </c>
      <c r="G57" s="63" t="s">
        <v>367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4</v>
      </c>
      <c r="C58" s="63" t="s">
        <v>971</v>
      </c>
      <c r="D58" s="63" t="s">
        <v>390</v>
      </c>
      <c r="E58" s="63" t="s">
        <v>148</v>
      </c>
      <c r="F58" s="63">
        <v>2006</v>
      </c>
      <c r="G58" s="63" t="s">
        <v>378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6</v>
      </c>
      <c r="C59" s="63" t="s">
        <v>980</v>
      </c>
      <c r="D59" s="63" t="s">
        <v>362</v>
      </c>
      <c r="E59" s="63" t="s">
        <v>148</v>
      </c>
      <c r="F59" s="63">
        <v>2006</v>
      </c>
      <c r="G59" s="63" t="s">
        <v>345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6</v>
      </c>
      <c r="C60" s="63" t="s">
        <v>970</v>
      </c>
      <c r="D60" s="63" t="s">
        <v>390</v>
      </c>
      <c r="E60" s="63" t="s">
        <v>148</v>
      </c>
      <c r="F60" s="63">
        <v>2006</v>
      </c>
      <c r="G60" s="63" t="s">
        <v>408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3</v>
      </c>
      <c r="C61" s="63" t="s">
        <v>978</v>
      </c>
      <c r="D61" s="63" t="s">
        <v>470</v>
      </c>
      <c r="E61" s="63" t="s">
        <v>148</v>
      </c>
      <c r="F61" s="63">
        <v>2006</v>
      </c>
      <c r="G61" s="63" t="s">
        <v>404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1</v>
      </c>
      <c r="C62" s="63" t="s">
        <v>985</v>
      </c>
      <c r="D62" s="63" t="s">
        <v>398</v>
      </c>
      <c r="E62" s="63" t="s">
        <v>148</v>
      </c>
      <c r="F62" s="63">
        <v>2006</v>
      </c>
      <c r="G62" s="63" t="s">
        <v>424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1</v>
      </c>
      <c r="C63" s="63" t="s">
        <v>969</v>
      </c>
      <c r="D63" s="63" t="s">
        <v>390</v>
      </c>
      <c r="E63" s="63" t="s">
        <v>148</v>
      </c>
      <c r="F63" s="63">
        <v>2006</v>
      </c>
      <c r="G63" s="63" t="s">
        <v>424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8</v>
      </c>
      <c r="C64" s="63" t="s">
        <v>973</v>
      </c>
      <c r="D64" s="63" t="s">
        <v>344</v>
      </c>
      <c r="E64" s="63" t="s">
        <v>148</v>
      </c>
      <c r="F64" s="63">
        <v>2006</v>
      </c>
      <c r="G64" s="63" t="s">
        <v>424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0</v>
      </c>
      <c r="C65" s="63" t="s">
        <v>984</v>
      </c>
      <c r="D65" s="63" t="s">
        <v>398</v>
      </c>
      <c r="E65" s="63" t="s">
        <v>148</v>
      </c>
      <c r="F65" s="63">
        <v>2006</v>
      </c>
      <c r="G65" s="63" t="s">
        <v>424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5</v>
      </c>
      <c r="C66" s="63" t="s">
        <v>968</v>
      </c>
      <c r="D66" s="63" t="s">
        <v>390</v>
      </c>
      <c r="E66" s="63" t="s">
        <v>148</v>
      </c>
      <c r="F66" s="63">
        <v>2006</v>
      </c>
      <c r="G66" s="63" t="s">
        <v>370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0</v>
      </c>
      <c r="C67" s="63" t="s">
        <v>972</v>
      </c>
      <c r="D67" s="63" t="s">
        <v>344</v>
      </c>
      <c r="E67" s="63" t="s">
        <v>148</v>
      </c>
      <c r="F67" s="63">
        <v>2006</v>
      </c>
      <c r="G67" s="63" t="s">
        <v>396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6</v>
      </c>
      <c r="C68" s="63" t="s">
        <v>975</v>
      </c>
      <c r="D68" s="63" t="s">
        <v>374</v>
      </c>
      <c r="E68" s="63" t="s">
        <v>148</v>
      </c>
      <c r="F68" s="63">
        <v>2006</v>
      </c>
      <c r="G68" s="63" t="s">
        <v>466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2</v>
      </c>
      <c r="C69" s="63" t="s">
        <v>974</v>
      </c>
      <c r="D69" s="63" t="s">
        <v>495</v>
      </c>
      <c r="E69" s="63" t="s">
        <v>148</v>
      </c>
      <c r="F69" s="63">
        <v>2006</v>
      </c>
      <c r="G69" s="63" t="s">
        <v>399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2</v>
      </c>
      <c r="C70" s="63" t="s">
        <v>986</v>
      </c>
      <c r="D70" s="63" t="s">
        <v>344</v>
      </c>
      <c r="E70" s="63" t="s">
        <v>148</v>
      </c>
      <c r="F70" s="63">
        <v>2007</v>
      </c>
      <c r="G70" s="63" t="s">
        <v>365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0</v>
      </c>
      <c r="C71" s="63" t="s">
        <v>991</v>
      </c>
      <c r="D71" s="63" t="s">
        <v>372</v>
      </c>
      <c r="E71" s="63" t="s">
        <v>148</v>
      </c>
      <c r="F71" s="63">
        <v>2007</v>
      </c>
      <c r="G71" s="63" t="s">
        <v>345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3</v>
      </c>
      <c r="C72" s="63" t="s">
        <v>989</v>
      </c>
      <c r="D72" s="63" t="s">
        <v>470</v>
      </c>
      <c r="E72" s="63" t="s">
        <v>148</v>
      </c>
      <c r="F72" s="63">
        <v>2007</v>
      </c>
      <c r="G72" s="63" t="s">
        <v>345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7</v>
      </c>
      <c r="C73" s="63" t="s">
        <v>988</v>
      </c>
      <c r="D73" s="63" t="s">
        <v>376</v>
      </c>
      <c r="E73" s="63" t="s">
        <v>148</v>
      </c>
      <c r="F73" s="63">
        <v>2007</v>
      </c>
      <c r="G73" s="63" t="s">
        <v>380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6</v>
      </c>
      <c r="C74" s="63" t="s">
        <v>990</v>
      </c>
      <c r="D74" s="63" t="s">
        <v>398</v>
      </c>
      <c r="E74" s="63" t="s">
        <v>148</v>
      </c>
      <c r="F74" s="63">
        <v>2007</v>
      </c>
      <c r="G74" s="63" t="s">
        <v>408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69</v>
      </c>
      <c r="C75" s="63" t="s">
        <v>987</v>
      </c>
      <c r="D75" s="63" t="s">
        <v>374</v>
      </c>
      <c r="E75" s="63" t="s">
        <v>148</v>
      </c>
      <c r="F75" s="63">
        <v>2007</v>
      </c>
      <c r="G75" s="63" t="s">
        <v>505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3</v>
      </c>
      <c r="C76" s="63" t="s">
        <v>993</v>
      </c>
      <c r="D76" s="63" t="s">
        <v>473</v>
      </c>
      <c r="E76" s="63" t="s">
        <v>148</v>
      </c>
      <c r="F76" s="63">
        <v>2008</v>
      </c>
      <c r="G76" s="63" t="s">
        <v>399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1</v>
      </c>
      <c r="C77" s="63" t="s">
        <v>1000</v>
      </c>
      <c r="D77" s="63" t="s">
        <v>374</v>
      </c>
      <c r="E77" s="63" t="s">
        <v>148</v>
      </c>
      <c r="F77" s="63">
        <v>2008</v>
      </c>
      <c r="G77" s="63" t="s">
        <v>367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7</v>
      </c>
      <c r="C78" s="63" t="s">
        <v>1004</v>
      </c>
      <c r="D78" s="63" t="s">
        <v>403</v>
      </c>
      <c r="E78" s="63" t="s">
        <v>148</v>
      </c>
      <c r="F78" s="63">
        <v>2008</v>
      </c>
      <c r="G78" s="63" t="s">
        <v>367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3</v>
      </c>
      <c r="C79" s="63" t="s">
        <v>998</v>
      </c>
      <c r="D79" s="63" t="s">
        <v>344</v>
      </c>
      <c r="E79" s="63" t="s">
        <v>148</v>
      </c>
      <c r="F79" s="63">
        <v>2008</v>
      </c>
      <c r="G79" s="63" t="s">
        <v>378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89</v>
      </c>
      <c r="C80" s="63" t="s">
        <v>1003</v>
      </c>
      <c r="D80" s="63" t="s">
        <v>690</v>
      </c>
      <c r="E80" s="63" t="s">
        <v>148</v>
      </c>
      <c r="F80" s="63">
        <v>2008</v>
      </c>
      <c r="G80" s="63" t="s">
        <v>380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2</v>
      </c>
      <c r="C81" s="63" t="s">
        <v>997</v>
      </c>
      <c r="D81" s="63" t="s">
        <v>344</v>
      </c>
      <c r="E81" s="63" t="s">
        <v>148</v>
      </c>
      <c r="F81" s="63">
        <v>2008</v>
      </c>
      <c r="G81" s="63" t="s">
        <v>399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7</v>
      </c>
      <c r="C82" s="63" t="s">
        <v>996</v>
      </c>
      <c r="D82" s="63" t="s">
        <v>344</v>
      </c>
      <c r="E82" s="63" t="s">
        <v>148</v>
      </c>
      <c r="F82" s="63">
        <v>2008</v>
      </c>
      <c r="G82" s="63" t="s">
        <v>367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6</v>
      </c>
      <c r="C83" s="63" t="s">
        <v>1002</v>
      </c>
      <c r="D83" s="63" t="s">
        <v>376</v>
      </c>
      <c r="E83" s="63" t="s">
        <v>148</v>
      </c>
      <c r="F83" s="63">
        <v>2008</v>
      </c>
      <c r="G83" s="63" t="s">
        <v>370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0</v>
      </c>
      <c r="C84" s="63" t="s">
        <v>995</v>
      </c>
      <c r="D84" s="63" t="s">
        <v>390</v>
      </c>
      <c r="E84" s="63" t="s">
        <v>148</v>
      </c>
      <c r="F84" s="63">
        <v>2008</v>
      </c>
      <c r="G84" s="63" t="s">
        <v>380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5</v>
      </c>
      <c r="C85" s="63" t="s">
        <v>1001</v>
      </c>
      <c r="D85" s="63" t="s">
        <v>376</v>
      </c>
      <c r="E85" s="63" t="s">
        <v>148</v>
      </c>
      <c r="F85" s="63">
        <v>2008</v>
      </c>
      <c r="G85" s="63" t="s">
        <v>396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2</v>
      </c>
      <c r="C86" s="63" t="s">
        <v>992</v>
      </c>
      <c r="D86" s="63" t="s">
        <v>473</v>
      </c>
      <c r="E86" s="63" t="s">
        <v>148</v>
      </c>
      <c r="F86" s="63">
        <v>2008</v>
      </c>
      <c r="G86" s="63" t="s">
        <v>354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6</v>
      </c>
      <c r="C87" s="63" t="s">
        <v>999</v>
      </c>
      <c r="D87" s="63" t="s">
        <v>374</v>
      </c>
      <c r="E87" s="63" t="s">
        <v>148</v>
      </c>
      <c r="F87" s="63">
        <v>2008</v>
      </c>
      <c r="G87" s="63" t="s">
        <v>440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3</v>
      </c>
      <c r="C88" s="63" t="s">
        <v>994</v>
      </c>
      <c r="D88" s="63" t="s">
        <v>390</v>
      </c>
      <c r="E88" s="63" t="s">
        <v>148</v>
      </c>
      <c r="F88" s="63">
        <v>2008</v>
      </c>
      <c r="G88" s="63" t="s">
        <v>440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7</v>
      </c>
      <c r="C89" t="s">
        <v>1017</v>
      </c>
      <c r="D89" t="s">
        <v>344</v>
      </c>
      <c r="E89" t="s">
        <v>148</v>
      </c>
      <c r="F89">
        <v>2009</v>
      </c>
      <c r="G89" t="s">
        <v>360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5</v>
      </c>
      <c r="C90" t="s">
        <v>1016</v>
      </c>
      <c r="D90" t="s">
        <v>344</v>
      </c>
      <c r="E90" t="s">
        <v>148</v>
      </c>
      <c r="F90">
        <v>2009</v>
      </c>
      <c r="G90" t="s">
        <v>360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6</v>
      </c>
      <c r="C91" t="s">
        <v>1015</v>
      </c>
      <c r="D91" t="s">
        <v>344</v>
      </c>
      <c r="E91" t="s">
        <v>148</v>
      </c>
      <c r="F91">
        <v>2009</v>
      </c>
      <c r="G91" t="s">
        <v>360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29</v>
      </c>
      <c r="C92" t="s">
        <v>1028</v>
      </c>
      <c r="D92" t="s">
        <v>372</v>
      </c>
      <c r="E92" t="s">
        <v>148</v>
      </c>
      <c r="F92">
        <v>2009</v>
      </c>
      <c r="G92" t="s">
        <v>365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5</v>
      </c>
      <c r="C93" t="s">
        <v>1023</v>
      </c>
      <c r="D93" t="s">
        <v>454</v>
      </c>
      <c r="E93" t="s">
        <v>148</v>
      </c>
      <c r="F93">
        <v>2009</v>
      </c>
      <c r="G93" t="s">
        <v>345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29</v>
      </c>
      <c r="C94" t="s">
        <v>1027</v>
      </c>
      <c r="D94" t="s">
        <v>372</v>
      </c>
      <c r="E94" t="s">
        <v>148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4</v>
      </c>
      <c r="C95" t="s">
        <v>1007</v>
      </c>
      <c r="D95" t="s">
        <v>473</v>
      </c>
      <c r="E95" t="s">
        <v>148</v>
      </c>
      <c r="F95">
        <v>2009</v>
      </c>
      <c r="G95" t="s">
        <v>380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3</v>
      </c>
      <c r="C96" t="s">
        <v>1014</v>
      </c>
      <c r="D96" t="s">
        <v>344</v>
      </c>
      <c r="E96" t="s">
        <v>148</v>
      </c>
      <c r="F96">
        <v>2009</v>
      </c>
      <c r="G96" t="s">
        <v>360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3</v>
      </c>
      <c r="C97" t="s">
        <v>1020</v>
      </c>
      <c r="D97" t="s">
        <v>395</v>
      </c>
      <c r="E97" t="s">
        <v>148</v>
      </c>
      <c r="F97">
        <v>2009</v>
      </c>
      <c r="G97" t="s">
        <v>399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0</v>
      </c>
      <c r="C98" t="s">
        <v>1011</v>
      </c>
      <c r="D98" t="s">
        <v>390</v>
      </c>
      <c r="E98" t="s">
        <v>148</v>
      </c>
      <c r="F98">
        <v>2009</v>
      </c>
      <c r="G98" t="s">
        <v>367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1</v>
      </c>
      <c r="C99" t="s">
        <v>1026</v>
      </c>
      <c r="D99" t="s">
        <v>372</v>
      </c>
      <c r="E99" t="s">
        <v>148</v>
      </c>
      <c r="F99">
        <v>2009</v>
      </c>
      <c r="G99" t="s">
        <v>365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3</v>
      </c>
      <c r="C100" t="s">
        <v>1006</v>
      </c>
      <c r="D100" t="s">
        <v>473</v>
      </c>
      <c r="E100" t="s">
        <v>148</v>
      </c>
      <c r="F100">
        <v>2009</v>
      </c>
      <c r="G100" t="s">
        <v>466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49</v>
      </c>
      <c r="C101" t="s">
        <v>1013</v>
      </c>
      <c r="D101" t="s">
        <v>344</v>
      </c>
      <c r="E101" t="s">
        <v>148</v>
      </c>
      <c r="F101">
        <v>2009</v>
      </c>
      <c r="G101" t="s">
        <v>378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4</v>
      </c>
      <c r="C102" t="s">
        <v>1022</v>
      </c>
      <c r="D102" t="s">
        <v>376</v>
      </c>
      <c r="E102" t="s">
        <v>148</v>
      </c>
      <c r="F102">
        <v>2009</v>
      </c>
      <c r="G102" t="s">
        <v>399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89</v>
      </c>
      <c r="C103" t="s">
        <v>1010</v>
      </c>
      <c r="D103" t="s">
        <v>390</v>
      </c>
      <c r="E103" t="s">
        <v>148</v>
      </c>
      <c r="F103">
        <v>2009</v>
      </c>
      <c r="G103" t="s">
        <v>380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7</v>
      </c>
      <c r="C104" t="s">
        <v>1019</v>
      </c>
      <c r="D104" t="s">
        <v>374</v>
      </c>
      <c r="E104" t="s">
        <v>148</v>
      </c>
      <c r="F104">
        <v>2009</v>
      </c>
      <c r="G104" t="s">
        <v>466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0</v>
      </c>
      <c r="C105" t="s">
        <v>1024</v>
      </c>
      <c r="D105" t="s">
        <v>432</v>
      </c>
      <c r="E105" t="s">
        <v>148</v>
      </c>
      <c r="F105">
        <v>2009</v>
      </c>
      <c r="G105" t="s">
        <v>367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6</v>
      </c>
      <c r="C106" t="s">
        <v>1012</v>
      </c>
      <c r="D106" t="s">
        <v>344</v>
      </c>
      <c r="E106" t="s">
        <v>148</v>
      </c>
      <c r="F106">
        <v>2009</v>
      </c>
      <c r="G106" t="s">
        <v>399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4</v>
      </c>
      <c r="C107" t="s">
        <v>1009</v>
      </c>
      <c r="D107" t="s">
        <v>390</v>
      </c>
      <c r="E107" t="s">
        <v>148</v>
      </c>
      <c r="F107">
        <v>2009</v>
      </c>
      <c r="G107" t="s">
        <v>505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6</v>
      </c>
      <c r="C108" t="s">
        <v>1021</v>
      </c>
      <c r="D108" t="s">
        <v>376</v>
      </c>
      <c r="E108" t="s">
        <v>148</v>
      </c>
      <c r="F108">
        <v>2009</v>
      </c>
      <c r="G108" t="s">
        <v>365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8</v>
      </c>
      <c r="C109" t="s">
        <v>1018</v>
      </c>
      <c r="D109" t="s">
        <v>374</v>
      </c>
      <c r="E109" t="s">
        <v>148</v>
      </c>
      <c r="F109">
        <v>2009</v>
      </c>
      <c r="G109" t="s">
        <v>440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6</v>
      </c>
      <c r="C110" t="s">
        <v>1025</v>
      </c>
      <c r="D110" t="s">
        <v>362</v>
      </c>
      <c r="E110" t="s">
        <v>148</v>
      </c>
      <c r="F110">
        <v>2009</v>
      </c>
      <c r="G110" t="s">
        <v>505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8</v>
      </c>
      <c r="C111" t="s">
        <v>1005</v>
      </c>
      <c r="D111" t="s">
        <v>473</v>
      </c>
      <c r="E111" t="s">
        <v>148</v>
      </c>
      <c r="F111">
        <v>2009</v>
      </c>
      <c r="G111" t="s">
        <v>399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8</v>
      </c>
      <c r="C112" t="s">
        <v>1008</v>
      </c>
      <c r="D112" t="s">
        <v>390</v>
      </c>
      <c r="E112" t="s">
        <v>148</v>
      </c>
      <c r="F112">
        <v>2009</v>
      </c>
      <c r="G112" t="s">
        <v>365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4</v>
      </c>
      <c r="C113" t="s">
        <v>1036</v>
      </c>
      <c r="D113" t="s">
        <v>705</v>
      </c>
      <c r="E113" t="s">
        <v>148</v>
      </c>
      <c r="F113">
        <v>2010</v>
      </c>
      <c r="G113" t="s">
        <v>365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1</v>
      </c>
      <c r="C114" t="s">
        <v>1029</v>
      </c>
      <c r="D114" t="s">
        <v>388</v>
      </c>
      <c r="E114" t="s">
        <v>148</v>
      </c>
      <c r="F114">
        <v>2010</v>
      </c>
      <c r="G114" t="s">
        <v>367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4</v>
      </c>
      <c r="C115" t="s">
        <v>1033</v>
      </c>
      <c r="D115" t="s">
        <v>237</v>
      </c>
      <c r="E115" t="s">
        <v>148</v>
      </c>
      <c r="F115">
        <v>2010</v>
      </c>
      <c r="G115" t="s">
        <v>399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3</v>
      </c>
      <c r="C116" t="s">
        <v>1043</v>
      </c>
      <c r="D116" t="s">
        <v>432</v>
      </c>
      <c r="E116" t="s">
        <v>148</v>
      </c>
      <c r="F116">
        <v>2010</v>
      </c>
      <c r="G116" t="s">
        <v>348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4</v>
      </c>
      <c r="C117" t="s">
        <v>1041</v>
      </c>
      <c r="D117" t="s">
        <v>376</v>
      </c>
      <c r="E117" t="s">
        <v>148</v>
      </c>
      <c r="F117">
        <v>2010</v>
      </c>
      <c r="G117" t="s">
        <v>370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3</v>
      </c>
      <c r="C118" t="s">
        <v>1032</v>
      </c>
      <c r="D118" t="s">
        <v>344</v>
      </c>
      <c r="E118" t="s">
        <v>148</v>
      </c>
      <c r="F118">
        <v>2010</v>
      </c>
      <c r="G118" t="s">
        <v>396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4</v>
      </c>
      <c r="C119" t="s">
        <v>1042</v>
      </c>
      <c r="D119" t="s">
        <v>432</v>
      </c>
      <c r="E119" t="s">
        <v>148</v>
      </c>
      <c r="F119">
        <v>2010</v>
      </c>
      <c r="G119" t="s">
        <v>380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19</v>
      </c>
      <c r="C120" t="s">
        <v>1030</v>
      </c>
      <c r="D120" t="s">
        <v>390</v>
      </c>
      <c r="E120" t="s">
        <v>148</v>
      </c>
      <c r="F120">
        <v>2010</v>
      </c>
      <c r="G120" t="s">
        <v>404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6</v>
      </c>
      <c r="C121" t="s">
        <v>1040</v>
      </c>
      <c r="D121" t="s">
        <v>376</v>
      </c>
      <c r="E121" t="s">
        <v>148</v>
      </c>
      <c r="F121">
        <v>2010</v>
      </c>
      <c r="G121" t="s">
        <v>367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2</v>
      </c>
      <c r="C122" t="s">
        <v>1031</v>
      </c>
      <c r="D122" t="s">
        <v>344</v>
      </c>
      <c r="E122" t="s">
        <v>148</v>
      </c>
      <c r="F122">
        <v>2010</v>
      </c>
      <c r="G122" t="s">
        <v>505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3</v>
      </c>
      <c r="C123" t="s">
        <v>1045</v>
      </c>
      <c r="D123" t="s">
        <v>470</v>
      </c>
      <c r="E123" t="s">
        <v>148</v>
      </c>
      <c r="F123">
        <v>2010</v>
      </c>
      <c r="G123" t="s">
        <v>440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2</v>
      </c>
      <c r="C124" t="s">
        <v>1035</v>
      </c>
      <c r="D124" t="s">
        <v>374</v>
      </c>
      <c r="E124" t="s">
        <v>148</v>
      </c>
      <c r="F124">
        <v>2010</v>
      </c>
      <c r="G124" t="s">
        <v>378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4</v>
      </c>
      <c r="C125" t="s">
        <v>1039</v>
      </c>
      <c r="D125" t="s">
        <v>376</v>
      </c>
      <c r="E125" t="s">
        <v>148</v>
      </c>
      <c r="F125">
        <v>2010</v>
      </c>
      <c r="G125" t="s">
        <v>424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8</v>
      </c>
      <c r="C126" t="s">
        <v>1034</v>
      </c>
      <c r="D126" t="s">
        <v>374</v>
      </c>
      <c r="E126" t="s">
        <v>148</v>
      </c>
      <c r="F126">
        <v>2010</v>
      </c>
      <c r="G126" t="s">
        <v>404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8</v>
      </c>
      <c r="C127" t="s">
        <v>1037</v>
      </c>
      <c r="D127" t="s">
        <v>589</v>
      </c>
      <c r="E127" t="s">
        <v>148</v>
      </c>
      <c r="F127">
        <v>2010</v>
      </c>
      <c r="G127" t="s">
        <v>424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1</v>
      </c>
      <c r="C128" t="s">
        <v>1044</v>
      </c>
      <c r="D128" t="s">
        <v>347</v>
      </c>
      <c r="E128" t="s">
        <v>148</v>
      </c>
      <c r="F128">
        <v>2010</v>
      </c>
      <c r="G128" t="s">
        <v>440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0</v>
      </c>
      <c r="C129" t="s">
        <v>1038</v>
      </c>
      <c r="D129" t="s">
        <v>369</v>
      </c>
      <c r="E129" t="s">
        <v>148</v>
      </c>
      <c r="F129">
        <v>2010</v>
      </c>
      <c r="G129" t="s">
        <v>440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5</v>
      </c>
      <c r="C130" t="s">
        <v>1055</v>
      </c>
      <c r="D130" t="s">
        <v>369</v>
      </c>
      <c r="E130" t="s">
        <v>148</v>
      </c>
      <c r="F130">
        <v>2011</v>
      </c>
      <c r="G130" t="s">
        <v>367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6</v>
      </c>
      <c r="C131" t="s">
        <v>1051</v>
      </c>
      <c r="D131" t="s">
        <v>344</v>
      </c>
      <c r="E131" t="s">
        <v>148</v>
      </c>
      <c r="F131">
        <v>2011</v>
      </c>
      <c r="G131" t="s">
        <v>367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7</v>
      </c>
      <c r="C132" t="s">
        <v>1052</v>
      </c>
      <c r="D132" t="s">
        <v>237</v>
      </c>
      <c r="E132" t="s">
        <v>148</v>
      </c>
      <c r="F132">
        <v>2011</v>
      </c>
      <c r="G132" t="s">
        <v>370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0</v>
      </c>
      <c r="C133" t="s">
        <v>1048</v>
      </c>
      <c r="D133" t="s">
        <v>390</v>
      </c>
      <c r="E133" t="s">
        <v>148</v>
      </c>
      <c r="F133">
        <v>2011</v>
      </c>
      <c r="G133" t="s">
        <v>367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2</v>
      </c>
      <c r="C134" t="s">
        <v>1065</v>
      </c>
      <c r="D134" t="s">
        <v>398</v>
      </c>
      <c r="E134" t="s">
        <v>148</v>
      </c>
      <c r="F134">
        <v>2011</v>
      </c>
      <c r="G134" t="s">
        <v>380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3</v>
      </c>
      <c r="C135" t="s">
        <v>1066</v>
      </c>
      <c r="D135" t="s">
        <v>398</v>
      </c>
      <c r="E135" t="s">
        <v>148</v>
      </c>
      <c r="F135">
        <v>2011</v>
      </c>
      <c r="G135" t="s">
        <v>380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7</v>
      </c>
      <c r="C136" t="s">
        <v>1062</v>
      </c>
      <c r="D136" t="s">
        <v>362</v>
      </c>
      <c r="E136" t="s">
        <v>148</v>
      </c>
      <c r="F136">
        <v>2011</v>
      </c>
      <c r="G136" t="s">
        <v>399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1</v>
      </c>
      <c r="C137" t="s">
        <v>1060</v>
      </c>
      <c r="D137" t="s">
        <v>347</v>
      </c>
      <c r="E137" t="s">
        <v>148</v>
      </c>
      <c r="F137">
        <v>2011</v>
      </c>
      <c r="G137" t="s">
        <v>367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7</v>
      </c>
      <c r="C138" t="s">
        <v>1061</v>
      </c>
      <c r="D138" t="s">
        <v>347</v>
      </c>
      <c r="E138" t="s">
        <v>148</v>
      </c>
      <c r="F138">
        <v>2011</v>
      </c>
      <c r="G138" t="s">
        <v>367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0</v>
      </c>
      <c r="C139" t="s">
        <v>1059</v>
      </c>
      <c r="D139" t="s">
        <v>432</v>
      </c>
      <c r="E139" t="s">
        <v>148</v>
      </c>
      <c r="F139">
        <v>2011</v>
      </c>
      <c r="G139" t="s">
        <v>404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09</v>
      </c>
      <c r="C140" t="s">
        <v>1053</v>
      </c>
      <c r="D140" t="s">
        <v>395</v>
      </c>
      <c r="E140" t="s">
        <v>148</v>
      </c>
      <c r="F140">
        <v>2011</v>
      </c>
      <c r="G140" t="s">
        <v>348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3</v>
      </c>
      <c r="C141" t="s">
        <v>1054</v>
      </c>
      <c r="D141" t="s">
        <v>369</v>
      </c>
      <c r="E141" t="s">
        <v>148</v>
      </c>
      <c r="F141">
        <v>2011</v>
      </c>
      <c r="G141" t="s">
        <v>367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3</v>
      </c>
      <c r="C142" t="s">
        <v>1049</v>
      </c>
      <c r="D142" t="s">
        <v>344</v>
      </c>
      <c r="E142" t="s">
        <v>148</v>
      </c>
      <c r="F142">
        <v>2011</v>
      </c>
      <c r="G142" t="s">
        <v>424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49</v>
      </c>
      <c r="C143" t="s">
        <v>1050</v>
      </c>
      <c r="D143" t="s">
        <v>344</v>
      </c>
      <c r="E143" t="s">
        <v>148</v>
      </c>
      <c r="F143">
        <v>2011</v>
      </c>
      <c r="G143" t="s">
        <v>360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7</v>
      </c>
      <c r="C144" t="s">
        <v>1058</v>
      </c>
      <c r="D144" t="s">
        <v>376</v>
      </c>
      <c r="E144" t="s">
        <v>148</v>
      </c>
      <c r="F144">
        <v>2011</v>
      </c>
      <c r="G144" t="s">
        <v>424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5</v>
      </c>
      <c r="C145" t="s">
        <v>1057</v>
      </c>
      <c r="D145" t="s">
        <v>376</v>
      </c>
      <c r="E145" t="s">
        <v>148</v>
      </c>
      <c r="F145">
        <v>2011</v>
      </c>
      <c r="G145" t="s">
        <v>378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4</v>
      </c>
      <c r="C146" t="s">
        <v>1064</v>
      </c>
      <c r="D146" t="s">
        <v>398</v>
      </c>
      <c r="E146" t="s">
        <v>148</v>
      </c>
      <c r="F146">
        <v>2011</v>
      </c>
      <c r="G146" t="s">
        <v>380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8</v>
      </c>
      <c r="C147" t="s">
        <v>1056</v>
      </c>
      <c r="D147" t="s">
        <v>376</v>
      </c>
      <c r="E147" t="s">
        <v>148</v>
      </c>
      <c r="F147">
        <v>2011</v>
      </c>
      <c r="G147" t="s">
        <v>365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8</v>
      </c>
      <c r="C148" t="s">
        <v>1047</v>
      </c>
      <c r="D148" t="s">
        <v>390</v>
      </c>
      <c r="E148" t="s">
        <v>148</v>
      </c>
      <c r="F148">
        <v>2011</v>
      </c>
      <c r="G148" t="s">
        <v>367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1</v>
      </c>
      <c r="C149" t="s">
        <v>1063</v>
      </c>
      <c r="D149" t="s">
        <v>398</v>
      </c>
      <c r="E149" t="s">
        <v>148</v>
      </c>
      <c r="F149">
        <v>2011</v>
      </c>
      <c r="G149" t="s">
        <v>380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1</v>
      </c>
      <c r="C150" t="s">
        <v>1046</v>
      </c>
      <c r="D150" t="s">
        <v>390</v>
      </c>
      <c r="E150" t="s">
        <v>148</v>
      </c>
      <c r="F150">
        <v>2011</v>
      </c>
      <c r="G150" t="s">
        <v>399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3</v>
      </c>
      <c r="C151" t="s">
        <v>1075</v>
      </c>
      <c r="D151" t="s">
        <v>372</v>
      </c>
      <c r="E151" t="s">
        <v>148</v>
      </c>
      <c r="F151">
        <v>2012</v>
      </c>
      <c r="G151" t="s">
        <v>378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3</v>
      </c>
      <c r="C152" t="s">
        <v>1027</v>
      </c>
      <c r="D152" t="s">
        <v>374</v>
      </c>
      <c r="E152" t="s">
        <v>148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59</v>
      </c>
      <c r="C153" t="s">
        <v>1069</v>
      </c>
      <c r="D153" t="s">
        <v>344</v>
      </c>
      <c r="E153" t="s">
        <v>148</v>
      </c>
      <c r="F153">
        <v>2012</v>
      </c>
      <c r="G153" t="s">
        <v>404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7</v>
      </c>
      <c r="C154" t="s">
        <v>1068</v>
      </c>
      <c r="D154" t="s">
        <v>390</v>
      </c>
      <c r="E154" t="s">
        <v>148</v>
      </c>
      <c r="F154">
        <v>2012</v>
      </c>
      <c r="G154" t="s">
        <v>399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3</v>
      </c>
      <c r="C155" t="s">
        <v>1070</v>
      </c>
      <c r="D155" t="s">
        <v>374</v>
      </c>
      <c r="E155" t="s">
        <v>148</v>
      </c>
      <c r="F155">
        <v>2012</v>
      </c>
      <c r="G155" t="s">
        <v>348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0</v>
      </c>
      <c r="C156" t="s">
        <v>1074</v>
      </c>
      <c r="D156" t="s">
        <v>398</v>
      </c>
      <c r="E156" t="s">
        <v>148</v>
      </c>
      <c r="F156">
        <v>2012</v>
      </c>
      <c r="G156" t="s">
        <v>399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7</v>
      </c>
      <c r="C157" t="s">
        <v>1067</v>
      </c>
      <c r="D157" t="s">
        <v>390</v>
      </c>
      <c r="E157" t="s">
        <v>148</v>
      </c>
      <c r="F157">
        <v>2012</v>
      </c>
      <c r="G157" t="s">
        <v>424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7</v>
      </c>
      <c r="C158" t="s">
        <v>1073</v>
      </c>
      <c r="D158" t="s">
        <v>398</v>
      </c>
      <c r="E158" t="s">
        <v>148</v>
      </c>
      <c r="F158">
        <v>2012</v>
      </c>
      <c r="G158" t="s">
        <v>399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5</v>
      </c>
      <c r="C159" t="s">
        <v>1072</v>
      </c>
      <c r="D159" t="s">
        <v>362</v>
      </c>
      <c r="E159" t="s">
        <v>148</v>
      </c>
      <c r="F159">
        <v>2012</v>
      </c>
      <c r="G159" t="s">
        <v>370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7</v>
      </c>
      <c r="C160" t="s">
        <v>1071</v>
      </c>
      <c r="D160" t="s">
        <v>432</v>
      </c>
      <c r="E160" t="s">
        <v>148</v>
      </c>
      <c r="F160">
        <v>2012</v>
      </c>
      <c r="G160" t="s">
        <v>396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2</v>
      </c>
      <c r="C161" t="s">
        <v>1081</v>
      </c>
      <c r="D161" t="s">
        <v>237</v>
      </c>
      <c r="E161" t="s">
        <v>148</v>
      </c>
      <c r="F161">
        <v>2013</v>
      </c>
      <c r="G161" t="s">
        <v>404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4</v>
      </c>
      <c r="C162" t="s">
        <v>1080</v>
      </c>
      <c r="D162" t="s">
        <v>344</v>
      </c>
      <c r="E162" t="s">
        <v>148</v>
      </c>
      <c r="F162">
        <v>2013</v>
      </c>
      <c r="G162" t="s">
        <v>360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8</v>
      </c>
      <c r="C163" t="s">
        <v>1079</v>
      </c>
      <c r="D163" t="s">
        <v>390</v>
      </c>
      <c r="E163" t="s">
        <v>148</v>
      </c>
      <c r="F163">
        <v>2013</v>
      </c>
      <c r="G163" t="s">
        <v>348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8</v>
      </c>
      <c r="C164" t="s">
        <v>1083</v>
      </c>
      <c r="D164" t="s">
        <v>374</v>
      </c>
      <c r="E164" t="s">
        <v>148</v>
      </c>
      <c r="F164">
        <v>2013</v>
      </c>
      <c r="G164" t="s">
        <v>348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1</v>
      </c>
      <c r="C165" t="s">
        <v>1093</v>
      </c>
      <c r="D165" t="s">
        <v>372</v>
      </c>
      <c r="E165" t="s">
        <v>148</v>
      </c>
      <c r="F165">
        <v>2013</v>
      </c>
      <c r="G165" t="s">
        <v>380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59</v>
      </c>
      <c r="C166" t="s">
        <v>1088</v>
      </c>
      <c r="D166" t="s">
        <v>362</v>
      </c>
      <c r="E166" t="s">
        <v>148</v>
      </c>
      <c r="F166">
        <v>2013</v>
      </c>
      <c r="G166" t="s">
        <v>380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0</v>
      </c>
      <c r="C167" t="s">
        <v>1092</v>
      </c>
      <c r="D167" t="s">
        <v>398</v>
      </c>
      <c r="E167" t="s">
        <v>148</v>
      </c>
      <c r="F167">
        <v>2013</v>
      </c>
      <c r="G167" t="s">
        <v>378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4</v>
      </c>
      <c r="C168" t="s">
        <v>1091</v>
      </c>
      <c r="D168" t="s">
        <v>398</v>
      </c>
      <c r="E168" t="s">
        <v>148</v>
      </c>
      <c r="F168">
        <v>2013</v>
      </c>
      <c r="G168" t="s">
        <v>396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29</v>
      </c>
      <c r="C169" t="s">
        <v>1090</v>
      </c>
      <c r="D169" t="s">
        <v>398</v>
      </c>
      <c r="E169" t="s">
        <v>148</v>
      </c>
      <c r="F169">
        <v>2013</v>
      </c>
      <c r="G169" t="s">
        <v>378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0</v>
      </c>
      <c r="C170" t="s">
        <v>1084</v>
      </c>
      <c r="D170" t="s">
        <v>395</v>
      </c>
      <c r="E170" t="s">
        <v>148</v>
      </c>
      <c r="F170">
        <v>2013</v>
      </c>
      <c r="G170" t="s">
        <v>370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5</v>
      </c>
      <c r="C171" t="s">
        <v>1027</v>
      </c>
      <c r="D171" t="s">
        <v>390</v>
      </c>
      <c r="E171" t="s">
        <v>148</v>
      </c>
      <c r="F171">
        <v>2013</v>
      </c>
      <c r="G171" t="s">
        <v>348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8</v>
      </c>
      <c r="C172" t="s">
        <v>1087</v>
      </c>
      <c r="D172" t="s">
        <v>362</v>
      </c>
      <c r="E172" t="s">
        <v>148</v>
      </c>
      <c r="F172">
        <v>2013</v>
      </c>
      <c r="G172" t="s">
        <v>365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7</v>
      </c>
      <c r="C173" t="s">
        <v>1078</v>
      </c>
      <c r="D173" t="s">
        <v>390</v>
      </c>
      <c r="E173" t="s">
        <v>148</v>
      </c>
      <c r="F173">
        <v>2013</v>
      </c>
      <c r="G173" t="s">
        <v>360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6</v>
      </c>
      <c r="C174" t="s">
        <v>1076</v>
      </c>
      <c r="D174" t="s">
        <v>444</v>
      </c>
      <c r="E174" t="s">
        <v>148</v>
      </c>
      <c r="F174">
        <v>2013</v>
      </c>
      <c r="G174" t="s">
        <v>352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4</v>
      </c>
      <c r="C175" t="s">
        <v>1089</v>
      </c>
      <c r="D175" t="s">
        <v>398</v>
      </c>
      <c r="E175" t="s">
        <v>148</v>
      </c>
      <c r="F175">
        <v>2013</v>
      </c>
      <c r="G175" t="s">
        <v>348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7</v>
      </c>
      <c r="C176" t="s">
        <v>1086</v>
      </c>
      <c r="D176" t="s">
        <v>362</v>
      </c>
      <c r="E176" t="s">
        <v>148</v>
      </c>
      <c r="F176">
        <v>2013</v>
      </c>
      <c r="G176" t="s">
        <v>384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6</v>
      </c>
      <c r="C177" t="s">
        <v>1085</v>
      </c>
      <c r="D177" t="s">
        <v>362</v>
      </c>
      <c r="E177" t="s">
        <v>148</v>
      </c>
      <c r="F177">
        <v>2013</v>
      </c>
      <c r="G177" t="s">
        <v>370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7</v>
      </c>
      <c r="C178" t="s">
        <v>1082</v>
      </c>
      <c r="D178" t="s">
        <v>374</v>
      </c>
      <c r="E178" t="s">
        <v>148</v>
      </c>
      <c r="F178">
        <v>2013</v>
      </c>
      <c r="G178" t="s">
        <v>348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0</v>
      </c>
      <c r="C179" t="s">
        <v>1077</v>
      </c>
      <c r="D179" t="s">
        <v>390</v>
      </c>
      <c r="E179" t="s">
        <v>148</v>
      </c>
      <c r="F179">
        <v>2013</v>
      </c>
      <c r="G179" t="s">
        <v>367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3</v>
      </c>
      <c r="C180" t="s">
        <v>1102</v>
      </c>
      <c r="D180" t="s">
        <v>454</v>
      </c>
      <c r="E180" t="s">
        <v>148</v>
      </c>
      <c r="F180">
        <v>2014</v>
      </c>
      <c r="G180" t="s">
        <v>399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5</v>
      </c>
      <c r="C181" t="s">
        <v>1103</v>
      </c>
      <c r="D181" t="s">
        <v>454</v>
      </c>
      <c r="E181" t="s">
        <v>148</v>
      </c>
      <c r="F181">
        <v>2014</v>
      </c>
      <c r="G181" t="s">
        <v>399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6</v>
      </c>
      <c r="C182" t="s">
        <v>1101</v>
      </c>
      <c r="D182" t="s">
        <v>454</v>
      </c>
      <c r="E182" t="s">
        <v>148</v>
      </c>
      <c r="F182">
        <v>2014</v>
      </c>
      <c r="G182" t="s">
        <v>440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5</v>
      </c>
      <c r="C183" t="s">
        <v>1100</v>
      </c>
      <c r="D183" t="s">
        <v>376</v>
      </c>
      <c r="E183" t="s">
        <v>148</v>
      </c>
      <c r="F183">
        <v>2014</v>
      </c>
      <c r="G183" t="s">
        <v>365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1</v>
      </c>
      <c r="C184" t="s">
        <v>1095</v>
      </c>
      <c r="D184" t="s">
        <v>390</v>
      </c>
      <c r="E184" t="s">
        <v>148</v>
      </c>
      <c r="F184">
        <v>2014</v>
      </c>
      <c r="G184" t="s">
        <v>396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0</v>
      </c>
      <c r="C185" t="s">
        <v>1094</v>
      </c>
      <c r="D185" t="s">
        <v>390</v>
      </c>
      <c r="E185" t="s">
        <v>148</v>
      </c>
      <c r="F185">
        <v>2014</v>
      </c>
      <c r="G185" t="s">
        <v>396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2</v>
      </c>
      <c r="C186" t="s">
        <v>1027</v>
      </c>
      <c r="D186" t="s">
        <v>390</v>
      </c>
      <c r="E186" t="s">
        <v>148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2</v>
      </c>
      <c r="C187" t="s">
        <v>1108</v>
      </c>
      <c r="D187" t="s">
        <v>403</v>
      </c>
      <c r="E187" t="s">
        <v>148</v>
      </c>
      <c r="F187">
        <v>2014</v>
      </c>
      <c r="G187" t="s">
        <v>404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1</v>
      </c>
      <c r="C188" t="s">
        <v>1098</v>
      </c>
      <c r="D188" t="s">
        <v>369</v>
      </c>
      <c r="E188" t="s">
        <v>148</v>
      </c>
      <c r="F188">
        <v>2014</v>
      </c>
      <c r="G188" t="s">
        <v>365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4</v>
      </c>
      <c r="C189" t="s">
        <v>1097</v>
      </c>
      <c r="D189" t="s">
        <v>369</v>
      </c>
      <c r="E189" t="s">
        <v>148</v>
      </c>
      <c r="F189">
        <v>2014</v>
      </c>
      <c r="G189" t="s">
        <v>357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5</v>
      </c>
      <c r="C190" t="s">
        <v>1099</v>
      </c>
      <c r="D190" t="s">
        <v>376</v>
      </c>
      <c r="E190" t="s">
        <v>148</v>
      </c>
      <c r="F190">
        <v>2014</v>
      </c>
      <c r="G190" t="s">
        <v>357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3</v>
      </c>
      <c r="C191" t="s">
        <v>1107</v>
      </c>
      <c r="D191" t="s">
        <v>362</v>
      </c>
      <c r="E191" t="s">
        <v>148</v>
      </c>
      <c r="F191">
        <v>2014</v>
      </c>
      <c r="G191" t="s">
        <v>380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7</v>
      </c>
      <c r="C192" t="s">
        <v>1106</v>
      </c>
      <c r="D192" t="s">
        <v>362</v>
      </c>
      <c r="E192" t="s">
        <v>148</v>
      </c>
      <c r="F192">
        <v>2014</v>
      </c>
      <c r="G192" t="s">
        <v>365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0</v>
      </c>
      <c r="C193" t="s">
        <v>1105</v>
      </c>
      <c r="D193" t="s">
        <v>362</v>
      </c>
      <c r="E193" t="s">
        <v>148</v>
      </c>
      <c r="F193">
        <v>2014</v>
      </c>
      <c r="G193" t="s">
        <v>396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39</v>
      </c>
      <c r="C194" t="s">
        <v>1096</v>
      </c>
      <c r="D194" t="s">
        <v>495</v>
      </c>
      <c r="E194" t="s">
        <v>148</v>
      </c>
      <c r="F194">
        <v>2014</v>
      </c>
      <c r="G194" t="s">
        <v>380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5</v>
      </c>
      <c r="C195" t="s">
        <v>1104</v>
      </c>
      <c r="D195" t="s">
        <v>637</v>
      </c>
      <c r="E195" t="s">
        <v>148</v>
      </c>
      <c r="F195">
        <v>2014</v>
      </c>
      <c r="G195" t="s">
        <v>426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5</v>
      </c>
      <c r="C196" t="s">
        <v>1115</v>
      </c>
      <c r="D196" t="s">
        <v>362</v>
      </c>
      <c r="E196" t="s">
        <v>148</v>
      </c>
      <c r="F196">
        <v>2015</v>
      </c>
      <c r="G196" t="s">
        <v>404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6</v>
      </c>
      <c r="C197" t="s">
        <v>1113</v>
      </c>
      <c r="D197" t="s">
        <v>637</v>
      </c>
      <c r="E197" t="s">
        <v>148</v>
      </c>
      <c r="F197">
        <v>2015</v>
      </c>
      <c r="G197" t="s">
        <v>348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0</v>
      </c>
      <c r="C198" t="s">
        <v>1109</v>
      </c>
      <c r="D198" t="s">
        <v>444</v>
      </c>
      <c r="E198" t="s">
        <v>148</v>
      </c>
      <c r="F198">
        <v>2015</v>
      </c>
      <c r="G198" t="s">
        <v>378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3</v>
      </c>
      <c r="C199" t="s">
        <v>1114</v>
      </c>
      <c r="D199" t="s">
        <v>347</v>
      </c>
      <c r="E199" t="s">
        <v>148</v>
      </c>
      <c r="F199">
        <v>2015</v>
      </c>
      <c r="G199" t="s">
        <v>367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1</v>
      </c>
      <c r="C200" t="s">
        <v>1110</v>
      </c>
      <c r="D200" t="s">
        <v>390</v>
      </c>
      <c r="E200" t="s">
        <v>148</v>
      </c>
      <c r="F200">
        <v>2015</v>
      </c>
      <c r="G200" t="s">
        <v>380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3</v>
      </c>
      <c r="C201" t="s">
        <v>1111</v>
      </c>
      <c r="D201" t="s">
        <v>344</v>
      </c>
      <c r="E201" t="s">
        <v>148</v>
      </c>
      <c r="F201">
        <v>2015</v>
      </c>
      <c r="G201" t="s">
        <v>345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3</v>
      </c>
      <c r="C202" t="s">
        <v>1117</v>
      </c>
      <c r="D202" t="s">
        <v>403</v>
      </c>
      <c r="E202" t="s">
        <v>148</v>
      </c>
      <c r="F202">
        <v>2015</v>
      </c>
      <c r="G202" t="s">
        <v>440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0</v>
      </c>
      <c r="C203" t="s">
        <v>1116</v>
      </c>
      <c r="D203" t="s">
        <v>403</v>
      </c>
      <c r="E203" t="s">
        <v>148</v>
      </c>
      <c r="F203">
        <v>2015</v>
      </c>
      <c r="G203" t="s">
        <v>345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89</v>
      </c>
      <c r="C204" t="s">
        <v>1112</v>
      </c>
      <c r="D204" t="s">
        <v>374</v>
      </c>
      <c r="E204" t="s">
        <v>148</v>
      </c>
      <c r="F204">
        <v>2015</v>
      </c>
      <c r="G204" t="s">
        <v>399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2</v>
      </c>
      <c r="C205" t="s">
        <v>1132</v>
      </c>
      <c r="D205" t="s">
        <v>403</v>
      </c>
      <c r="E205" t="s">
        <v>148</v>
      </c>
      <c r="F205">
        <v>2016</v>
      </c>
      <c r="G205" t="s">
        <v>365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0</v>
      </c>
      <c r="C206" t="s">
        <v>1122</v>
      </c>
      <c r="D206" t="s">
        <v>237</v>
      </c>
      <c r="E206" t="s">
        <v>148</v>
      </c>
      <c r="F206">
        <v>2016</v>
      </c>
      <c r="G206" t="s">
        <v>352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8</v>
      </c>
      <c r="C207" t="s">
        <v>1125</v>
      </c>
      <c r="D207" t="s">
        <v>395</v>
      </c>
      <c r="E207" t="s">
        <v>148</v>
      </c>
      <c r="F207">
        <v>2016</v>
      </c>
      <c r="G207" t="s">
        <v>352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499</v>
      </c>
      <c r="C208" t="s">
        <v>1129</v>
      </c>
      <c r="D208" t="s">
        <v>454</v>
      </c>
      <c r="E208" t="s">
        <v>148</v>
      </c>
      <c r="F208">
        <v>2016</v>
      </c>
      <c r="G208" t="s">
        <v>360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5</v>
      </c>
      <c r="C209" t="s">
        <v>1123</v>
      </c>
      <c r="D209" t="s">
        <v>374</v>
      </c>
      <c r="E209" t="s">
        <v>148</v>
      </c>
      <c r="F209">
        <v>2016</v>
      </c>
      <c r="G209" t="s">
        <v>426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5</v>
      </c>
      <c r="C210" t="s">
        <v>1027</v>
      </c>
      <c r="D210" t="s">
        <v>344</v>
      </c>
      <c r="E210" t="s">
        <v>148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8</v>
      </c>
      <c r="C211" t="s">
        <v>1128</v>
      </c>
      <c r="D211" t="s">
        <v>454</v>
      </c>
      <c r="E211" t="s">
        <v>148</v>
      </c>
      <c r="F211">
        <v>2016</v>
      </c>
      <c r="G211" t="s">
        <v>360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79</v>
      </c>
      <c r="C212" t="s">
        <v>1027</v>
      </c>
      <c r="D212" t="s">
        <v>376</v>
      </c>
      <c r="E212" t="s">
        <v>148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3</v>
      </c>
      <c r="C213" t="s">
        <v>1126</v>
      </c>
      <c r="D213" t="s">
        <v>376</v>
      </c>
      <c r="E213" t="s">
        <v>148</v>
      </c>
      <c r="F213">
        <v>2016</v>
      </c>
      <c r="G213" t="s">
        <v>365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2</v>
      </c>
      <c r="C214" t="s">
        <v>1121</v>
      </c>
      <c r="D214" t="s">
        <v>344</v>
      </c>
      <c r="E214" t="s">
        <v>148</v>
      </c>
      <c r="F214">
        <v>2016</v>
      </c>
      <c r="G214" t="s">
        <v>352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8</v>
      </c>
      <c r="C215" t="s">
        <v>1119</v>
      </c>
      <c r="D215" t="s">
        <v>390</v>
      </c>
      <c r="E215" t="s">
        <v>148</v>
      </c>
      <c r="F215">
        <v>2016</v>
      </c>
      <c r="G215" t="s">
        <v>365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4</v>
      </c>
      <c r="C216" t="s">
        <v>1124</v>
      </c>
      <c r="D216" t="s">
        <v>395</v>
      </c>
      <c r="E216" t="s">
        <v>148</v>
      </c>
      <c r="F216">
        <v>2016</v>
      </c>
      <c r="G216" t="s">
        <v>352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5</v>
      </c>
      <c r="C217" t="s">
        <v>1127</v>
      </c>
      <c r="D217" t="s">
        <v>454</v>
      </c>
      <c r="E217" t="s">
        <v>148</v>
      </c>
      <c r="F217">
        <v>2016</v>
      </c>
      <c r="G217" t="s">
        <v>352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699</v>
      </c>
      <c r="C218" t="s">
        <v>1127</v>
      </c>
      <c r="D218" t="s">
        <v>690</v>
      </c>
      <c r="E218" t="s">
        <v>148</v>
      </c>
      <c r="F218">
        <v>2016</v>
      </c>
      <c r="G218" t="s">
        <v>348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4</v>
      </c>
      <c r="C219" t="s">
        <v>1131</v>
      </c>
      <c r="D219" t="s">
        <v>362</v>
      </c>
      <c r="E219" t="s">
        <v>148</v>
      </c>
      <c r="F219">
        <v>2016</v>
      </c>
      <c r="G219" t="s">
        <v>399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2</v>
      </c>
      <c r="C220" t="s">
        <v>1133</v>
      </c>
      <c r="D220" t="s">
        <v>372</v>
      </c>
      <c r="E220" t="s">
        <v>148</v>
      </c>
      <c r="F220">
        <v>2016</v>
      </c>
      <c r="G220" t="s">
        <v>408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8</v>
      </c>
      <c r="C221" t="s">
        <v>1130</v>
      </c>
      <c r="D221" t="s">
        <v>347</v>
      </c>
      <c r="E221" t="s">
        <v>148</v>
      </c>
      <c r="F221">
        <v>2016</v>
      </c>
      <c r="G221" t="s">
        <v>365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39</v>
      </c>
      <c r="C222" t="s">
        <v>1118</v>
      </c>
      <c r="D222" t="s">
        <v>390</v>
      </c>
      <c r="E222" t="s">
        <v>148</v>
      </c>
      <c r="F222">
        <v>2016</v>
      </c>
      <c r="G222" t="s">
        <v>440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1</v>
      </c>
      <c r="C223" t="s">
        <v>1120</v>
      </c>
      <c r="D223" t="s">
        <v>344</v>
      </c>
      <c r="E223" t="s">
        <v>148</v>
      </c>
      <c r="F223">
        <v>2016</v>
      </c>
      <c r="G223" t="s">
        <v>365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7</v>
      </c>
      <c r="C224" t="s">
        <v>1134</v>
      </c>
      <c r="D224" t="s">
        <v>388</v>
      </c>
      <c r="E224" t="s">
        <v>148</v>
      </c>
      <c r="F224">
        <v>2017</v>
      </c>
      <c r="G224" t="s">
        <v>357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6</v>
      </c>
      <c r="C225" t="s">
        <v>1163</v>
      </c>
      <c r="D225" t="s">
        <v>398</v>
      </c>
      <c r="E225" t="s">
        <v>148</v>
      </c>
      <c r="F225">
        <v>2017</v>
      </c>
      <c r="G225" t="s">
        <v>380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2</v>
      </c>
      <c r="C226" t="s">
        <v>1136</v>
      </c>
      <c r="D226" t="s">
        <v>473</v>
      </c>
      <c r="E226" t="s">
        <v>148</v>
      </c>
      <c r="F226">
        <v>2017</v>
      </c>
      <c r="G226" t="s">
        <v>408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2</v>
      </c>
      <c r="C227" t="s">
        <v>1110</v>
      </c>
      <c r="D227" t="s">
        <v>390</v>
      </c>
      <c r="E227" t="s">
        <v>148</v>
      </c>
      <c r="F227">
        <v>2017</v>
      </c>
      <c r="G227" t="s">
        <v>380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2</v>
      </c>
      <c r="C228" t="s">
        <v>1135</v>
      </c>
      <c r="D228" t="s">
        <v>473</v>
      </c>
      <c r="E228" t="s">
        <v>148</v>
      </c>
      <c r="F228">
        <v>2017</v>
      </c>
      <c r="G228" t="s">
        <v>408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7</v>
      </c>
      <c r="C229" t="s">
        <v>1161</v>
      </c>
      <c r="D229" t="s">
        <v>362</v>
      </c>
      <c r="E229" t="s">
        <v>148</v>
      </c>
      <c r="F229">
        <v>2017</v>
      </c>
      <c r="G229" t="s">
        <v>424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1</v>
      </c>
      <c r="C230" t="s">
        <v>1160</v>
      </c>
      <c r="D230" t="s">
        <v>362</v>
      </c>
      <c r="E230" t="s">
        <v>148</v>
      </c>
      <c r="F230">
        <v>2017</v>
      </c>
      <c r="G230" t="s">
        <v>352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5</v>
      </c>
      <c r="C231" t="s">
        <v>1162</v>
      </c>
      <c r="D231" t="s">
        <v>398</v>
      </c>
      <c r="E231" t="s">
        <v>148</v>
      </c>
      <c r="F231">
        <v>2017</v>
      </c>
      <c r="G231" t="s">
        <v>380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3</v>
      </c>
      <c r="C232" t="s">
        <v>1143</v>
      </c>
      <c r="D232" t="s">
        <v>390</v>
      </c>
      <c r="E232" t="s">
        <v>148</v>
      </c>
      <c r="F232">
        <v>2017</v>
      </c>
      <c r="G232" t="s">
        <v>380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6</v>
      </c>
      <c r="C233" t="s">
        <v>1151</v>
      </c>
      <c r="D233" t="s">
        <v>374</v>
      </c>
      <c r="E233" t="s">
        <v>148</v>
      </c>
      <c r="F233">
        <v>2017</v>
      </c>
      <c r="G233" t="s">
        <v>399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4</v>
      </c>
      <c r="C234" t="s">
        <v>1142</v>
      </c>
      <c r="D234" t="s">
        <v>390</v>
      </c>
      <c r="E234" t="s">
        <v>148</v>
      </c>
      <c r="F234">
        <v>2017</v>
      </c>
      <c r="G234" t="s">
        <v>466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1</v>
      </c>
      <c r="C235" t="s">
        <v>1144</v>
      </c>
      <c r="D235" t="s">
        <v>344</v>
      </c>
      <c r="E235" t="s">
        <v>148</v>
      </c>
      <c r="F235">
        <v>2017</v>
      </c>
      <c r="G235" t="s">
        <v>378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2</v>
      </c>
      <c r="C236" t="s">
        <v>1145</v>
      </c>
      <c r="D236" t="s">
        <v>344</v>
      </c>
      <c r="E236" t="s">
        <v>148</v>
      </c>
      <c r="F236">
        <v>2017</v>
      </c>
      <c r="G236" t="s">
        <v>408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6</v>
      </c>
      <c r="C237" t="s">
        <v>1154</v>
      </c>
      <c r="D237" t="s">
        <v>757</v>
      </c>
      <c r="E237" t="s">
        <v>148</v>
      </c>
      <c r="F237">
        <v>2017</v>
      </c>
      <c r="G237" t="s">
        <v>505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3</v>
      </c>
      <c r="C238" t="s">
        <v>1153</v>
      </c>
      <c r="D238" t="s">
        <v>395</v>
      </c>
      <c r="E238" t="s">
        <v>148</v>
      </c>
      <c r="F238">
        <v>2017</v>
      </c>
      <c r="G238" t="s">
        <v>396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7</v>
      </c>
      <c r="C239" t="s">
        <v>1155</v>
      </c>
      <c r="D239" t="s">
        <v>637</v>
      </c>
      <c r="E239" t="s">
        <v>148</v>
      </c>
      <c r="F239">
        <v>2017</v>
      </c>
      <c r="G239" t="s">
        <v>426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4</v>
      </c>
      <c r="C240" t="s">
        <v>1157</v>
      </c>
      <c r="D240" t="s">
        <v>470</v>
      </c>
      <c r="E240" t="s">
        <v>148</v>
      </c>
      <c r="F240">
        <v>2017</v>
      </c>
      <c r="G240" t="s">
        <v>440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1</v>
      </c>
      <c r="C241" t="s">
        <v>1159</v>
      </c>
      <c r="D241" t="s">
        <v>362</v>
      </c>
      <c r="E241" t="s">
        <v>148</v>
      </c>
      <c r="F241">
        <v>2017</v>
      </c>
      <c r="G241" t="s">
        <v>348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5</v>
      </c>
      <c r="C242" t="s">
        <v>1156</v>
      </c>
      <c r="D242" t="s">
        <v>470</v>
      </c>
      <c r="E242" t="s">
        <v>148</v>
      </c>
      <c r="F242">
        <v>2017</v>
      </c>
      <c r="G242" t="s">
        <v>348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0</v>
      </c>
      <c r="C243" t="s">
        <v>1138</v>
      </c>
      <c r="D243" t="s">
        <v>444</v>
      </c>
      <c r="E243" t="s">
        <v>148</v>
      </c>
      <c r="F243">
        <v>2017</v>
      </c>
      <c r="G243" t="s">
        <v>384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4</v>
      </c>
      <c r="C244" t="s">
        <v>1152</v>
      </c>
      <c r="D244" t="s">
        <v>395</v>
      </c>
      <c r="E244" t="s">
        <v>148</v>
      </c>
      <c r="F244">
        <v>2017</v>
      </c>
      <c r="G244" t="s">
        <v>396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6</v>
      </c>
      <c r="C245" t="s">
        <v>1137</v>
      </c>
      <c r="D245" t="s">
        <v>444</v>
      </c>
      <c r="E245" t="s">
        <v>148</v>
      </c>
      <c r="F245">
        <v>2017</v>
      </c>
      <c r="G245" t="s">
        <v>440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09</v>
      </c>
      <c r="C246" t="s">
        <v>1141</v>
      </c>
      <c r="D246" t="s">
        <v>390</v>
      </c>
      <c r="E246" t="s">
        <v>148</v>
      </c>
      <c r="F246">
        <v>2017</v>
      </c>
      <c r="G246" t="s">
        <v>348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8</v>
      </c>
      <c r="C247" t="s">
        <v>1150</v>
      </c>
      <c r="D247" t="s">
        <v>374</v>
      </c>
      <c r="E247" t="s">
        <v>148</v>
      </c>
      <c r="F247">
        <v>2017</v>
      </c>
      <c r="G247" t="s">
        <v>365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1</v>
      </c>
      <c r="C248" t="s">
        <v>1140</v>
      </c>
      <c r="D248" t="s">
        <v>390</v>
      </c>
      <c r="E248" t="s">
        <v>148</v>
      </c>
      <c r="F248">
        <v>2017</v>
      </c>
      <c r="G248" t="s">
        <v>426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5</v>
      </c>
      <c r="C249" t="s">
        <v>1139</v>
      </c>
      <c r="D249" t="s">
        <v>390</v>
      </c>
      <c r="E249" t="s">
        <v>148</v>
      </c>
      <c r="F249">
        <v>2017</v>
      </c>
      <c r="G249" t="s">
        <v>426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1</v>
      </c>
      <c r="C250" t="s">
        <v>1149</v>
      </c>
      <c r="D250" t="s">
        <v>374</v>
      </c>
      <c r="E250" t="s">
        <v>148</v>
      </c>
      <c r="F250">
        <v>2017</v>
      </c>
      <c r="G250" t="s">
        <v>440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2</v>
      </c>
      <c r="C251" t="s">
        <v>1158</v>
      </c>
      <c r="D251" t="s">
        <v>362</v>
      </c>
      <c r="E251" t="s">
        <v>148</v>
      </c>
      <c r="F251">
        <v>2017</v>
      </c>
      <c r="G251" t="s">
        <v>352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2</v>
      </c>
      <c r="C252" t="s">
        <v>1148</v>
      </c>
      <c r="D252" t="s">
        <v>374</v>
      </c>
      <c r="E252" t="s">
        <v>148</v>
      </c>
      <c r="F252">
        <v>2017</v>
      </c>
      <c r="G252" t="s">
        <v>440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4</v>
      </c>
      <c r="C253" t="s">
        <v>1147</v>
      </c>
      <c r="D253" t="s">
        <v>495</v>
      </c>
      <c r="E253" t="s">
        <v>148</v>
      </c>
      <c r="F253">
        <v>2017</v>
      </c>
      <c r="G253" t="s">
        <v>365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29</v>
      </c>
      <c r="C254" t="s">
        <v>1146</v>
      </c>
      <c r="D254" t="s">
        <v>495</v>
      </c>
      <c r="E254" t="s">
        <v>148</v>
      </c>
      <c r="F254">
        <v>2017</v>
      </c>
      <c r="G254" t="s">
        <v>424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7</v>
      </c>
      <c r="C255" t="s">
        <v>1184</v>
      </c>
      <c r="D255" t="s">
        <v>362</v>
      </c>
      <c r="E255" t="s">
        <v>148</v>
      </c>
      <c r="F255">
        <v>2018</v>
      </c>
      <c r="G255" t="s">
        <v>442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5</v>
      </c>
      <c r="C256" t="s">
        <v>1164</v>
      </c>
      <c r="D256" t="s">
        <v>388</v>
      </c>
      <c r="E256" t="s">
        <v>148</v>
      </c>
      <c r="F256">
        <v>2018</v>
      </c>
      <c r="G256" t="s">
        <v>352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2</v>
      </c>
      <c r="C257" t="s">
        <v>1182</v>
      </c>
      <c r="D257" t="s">
        <v>432</v>
      </c>
      <c r="E257" t="s">
        <v>148</v>
      </c>
      <c r="F257">
        <v>2018</v>
      </c>
      <c r="G257" t="s">
        <v>365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5</v>
      </c>
      <c r="C258" t="s">
        <v>1178</v>
      </c>
      <c r="D258" t="s">
        <v>374</v>
      </c>
      <c r="E258" t="s">
        <v>148</v>
      </c>
      <c r="F258">
        <v>2018</v>
      </c>
      <c r="G258" t="s">
        <v>726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4</v>
      </c>
      <c r="C259" t="s">
        <v>1170</v>
      </c>
      <c r="D259" t="s">
        <v>495</v>
      </c>
      <c r="E259" t="s">
        <v>148</v>
      </c>
      <c r="F259">
        <v>2018</v>
      </c>
      <c r="G259" t="s">
        <v>380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1</v>
      </c>
      <c r="C260" t="s">
        <v>1180</v>
      </c>
      <c r="D260" t="s">
        <v>376</v>
      </c>
      <c r="E260" t="s">
        <v>148</v>
      </c>
      <c r="F260">
        <v>2018</v>
      </c>
      <c r="G260" t="s">
        <v>380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6</v>
      </c>
      <c r="C261" t="s">
        <v>1168</v>
      </c>
      <c r="D261" t="s">
        <v>390</v>
      </c>
      <c r="E261" t="s">
        <v>148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79</v>
      </c>
      <c r="C262" t="s">
        <v>1179</v>
      </c>
      <c r="D262" t="s">
        <v>376</v>
      </c>
      <c r="E262" t="s">
        <v>148</v>
      </c>
      <c r="F262">
        <v>2018</v>
      </c>
      <c r="G262" t="s">
        <v>380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1</v>
      </c>
      <c r="C263" t="s">
        <v>1177</v>
      </c>
      <c r="D263" t="s">
        <v>374</v>
      </c>
      <c r="E263" t="s">
        <v>148</v>
      </c>
      <c r="F263">
        <v>2018</v>
      </c>
      <c r="G263" t="s">
        <v>399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8</v>
      </c>
      <c r="C264" t="s">
        <v>1176</v>
      </c>
      <c r="D264" t="s">
        <v>374</v>
      </c>
      <c r="E264" t="s">
        <v>148</v>
      </c>
      <c r="F264">
        <v>2018</v>
      </c>
      <c r="G264" t="s">
        <v>354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3</v>
      </c>
      <c r="C265" t="s">
        <v>1183</v>
      </c>
      <c r="D265" t="s">
        <v>362</v>
      </c>
      <c r="E265" t="s">
        <v>148</v>
      </c>
      <c r="F265">
        <v>2018</v>
      </c>
      <c r="G265" t="s">
        <v>440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1</v>
      </c>
      <c r="C266" t="s">
        <v>1175</v>
      </c>
      <c r="D266" t="s">
        <v>374</v>
      </c>
      <c r="E266" t="s">
        <v>148</v>
      </c>
      <c r="F266">
        <v>2018</v>
      </c>
      <c r="G266" t="s">
        <v>440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1</v>
      </c>
      <c r="C267" t="s">
        <v>1174</v>
      </c>
      <c r="D267" t="s">
        <v>374</v>
      </c>
      <c r="E267" t="s">
        <v>148</v>
      </c>
      <c r="F267">
        <v>2018</v>
      </c>
      <c r="G267" t="s">
        <v>380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2</v>
      </c>
      <c r="C268" t="s">
        <v>1165</v>
      </c>
      <c r="D268" t="s">
        <v>473</v>
      </c>
      <c r="E268" t="s">
        <v>148</v>
      </c>
      <c r="F268">
        <v>2018</v>
      </c>
      <c r="G268" t="s">
        <v>352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1</v>
      </c>
      <c r="C269" t="s">
        <v>1167</v>
      </c>
      <c r="D269" t="s">
        <v>444</v>
      </c>
      <c r="E269" t="s">
        <v>148</v>
      </c>
      <c r="F269">
        <v>2018</v>
      </c>
      <c r="G269" t="s">
        <v>408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2</v>
      </c>
      <c r="C270" t="s">
        <v>1169</v>
      </c>
      <c r="D270" t="s">
        <v>495</v>
      </c>
      <c r="E270" t="s">
        <v>148</v>
      </c>
      <c r="F270">
        <v>2018</v>
      </c>
      <c r="G270" t="s">
        <v>426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7</v>
      </c>
      <c r="C271" t="s">
        <v>1173</v>
      </c>
      <c r="D271" t="s">
        <v>374</v>
      </c>
      <c r="E271" t="s">
        <v>148</v>
      </c>
      <c r="F271">
        <v>2018</v>
      </c>
      <c r="G271" t="s">
        <v>726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79</v>
      </c>
      <c r="C272" t="s">
        <v>1172</v>
      </c>
      <c r="D272" t="s">
        <v>374</v>
      </c>
      <c r="E272" t="s">
        <v>148</v>
      </c>
      <c r="F272">
        <v>2018</v>
      </c>
      <c r="G272" t="s">
        <v>466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2</v>
      </c>
      <c r="C273" t="s">
        <v>1171</v>
      </c>
      <c r="D273" t="s">
        <v>374</v>
      </c>
      <c r="E273" t="s">
        <v>148</v>
      </c>
      <c r="F273">
        <v>2018</v>
      </c>
      <c r="G273" t="s">
        <v>505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5</v>
      </c>
      <c r="C274" t="s">
        <v>1181</v>
      </c>
      <c r="D274" t="s">
        <v>432</v>
      </c>
      <c r="E274" t="s">
        <v>148</v>
      </c>
      <c r="F274">
        <v>2018</v>
      </c>
      <c r="G274" t="s">
        <v>442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3</v>
      </c>
      <c r="C275" t="s">
        <v>1166</v>
      </c>
      <c r="D275" t="s">
        <v>444</v>
      </c>
      <c r="E275" t="s">
        <v>148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7</v>
      </c>
      <c r="C276" t="s">
        <v>1199</v>
      </c>
      <c r="D276" t="s">
        <v>374</v>
      </c>
      <c r="E276" t="s">
        <v>148</v>
      </c>
      <c r="F276">
        <v>2019</v>
      </c>
      <c r="G276" t="s">
        <v>442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8</v>
      </c>
      <c r="C277" t="s">
        <v>1196</v>
      </c>
      <c r="D277" t="s">
        <v>344</v>
      </c>
      <c r="E277" t="s">
        <v>148</v>
      </c>
      <c r="F277">
        <v>2019</v>
      </c>
      <c r="G277" t="s">
        <v>380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0</v>
      </c>
      <c r="C278" t="s">
        <v>1195</v>
      </c>
      <c r="D278" t="s">
        <v>344</v>
      </c>
      <c r="E278" t="s">
        <v>148</v>
      </c>
      <c r="F278">
        <v>2019</v>
      </c>
      <c r="G278" t="s">
        <v>442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1</v>
      </c>
      <c r="C279" t="s">
        <v>1204</v>
      </c>
      <c r="D279" t="s">
        <v>432</v>
      </c>
      <c r="E279" t="s">
        <v>148</v>
      </c>
      <c r="F279">
        <v>2019</v>
      </c>
      <c r="G279" t="s">
        <v>442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2</v>
      </c>
      <c r="C280" t="s">
        <v>1205</v>
      </c>
      <c r="D280" t="s">
        <v>690</v>
      </c>
      <c r="E280" t="s">
        <v>148</v>
      </c>
      <c r="F280">
        <v>2019</v>
      </c>
      <c r="G280" t="s">
        <v>352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0</v>
      </c>
      <c r="C281" t="s">
        <v>1203</v>
      </c>
      <c r="D281" t="s">
        <v>432</v>
      </c>
      <c r="E281" t="s">
        <v>148</v>
      </c>
      <c r="F281">
        <v>2019</v>
      </c>
      <c r="G281" t="s">
        <v>384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4</v>
      </c>
      <c r="C282" t="s">
        <v>1197</v>
      </c>
      <c r="D282" t="s">
        <v>495</v>
      </c>
      <c r="E282" t="s">
        <v>148</v>
      </c>
      <c r="F282">
        <v>2019</v>
      </c>
      <c r="G282" t="s">
        <v>440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5</v>
      </c>
      <c r="C283" t="s">
        <v>1194</v>
      </c>
      <c r="D283" t="s">
        <v>344</v>
      </c>
      <c r="E283" t="s">
        <v>148</v>
      </c>
      <c r="F283">
        <v>2019</v>
      </c>
      <c r="G283" t="s">
        <v>442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3</v>
      </c>
      <c r="C284" t="s">
        <v>1207</v>
      </c>
      <c r="D284" t="s">
        <v>362</v>
      </c>
      <c r="E284" t="s">
        <v>148</v>
      </c>
      <c r="F284">
        <v>2019</v>
      </c>
      <c r="G284" t="s">
        <v>384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5</v>
      </c>
      <c r="C285" t="s">
        <v>1189</v>
      </c>
      <c r="D285" t="s">
        <v>444</v>
      </c>
      <c r="E285" t="s">
        <v>148</v>
      </c>
      <c r="F285">
        <v>2019</v>
      </c>
      <c r="G285" t="s">
        <v>442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1</v>
      </c>
      <c r="C286" t="s">
        <v>1191</v>
      </c>
      <c r="D286" t="s">
        <v>390</v>
      </c>
      <c r="E286" t="s">
        <v>148</v>
      </c>
      <c r="F286">
        <v>2019</v>
      </c>
      <c r="G286" t="s">
        <v>442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4</v>
      </c>
      <c r="C287" t="s">
        <v>1185</v>
      </c>
      <c r="D287" t="s">
        <v>473</v>
      </c>
      <c r="E287" t="s">
        <v>148</v>
      </c>
      <c r="F287">
        <v>2019</v>
      </c>
      <c r="G287" t="s">
        <v>399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49</v>
      </c>
      <c r="C288" t="s">
        <v>1188</v>
      </c>
      <c r="D288" t="s">
        <v>444</v>
      </c>
      <c r="E288" t="s">
        <v>148</v>
      </c>
      <c r="F288">
        <v>2019</v>
      </c>
      <c r="G288" t="s">
        <v>408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6</v>
      </c>
      <c r="C289" t="s">
        <v>1202</v>
      </c>
      <c r="D289" t="s">
        <v>432</v>
      </c>
      <c r="E289" t="s">
        <v>148</v>
      </c>
      <c r="F289">
        <v>2019</v>
      </c>
      <c r="G289" t="s">
        <v>440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7</v>
      </c>
      <c r="C290" t="s">
        <v>1193</v>
      </c>
      <c r="D290" t="s">
        <v>344</v>
      </c>
      <c r="E290" t="s">
        <v>148</v>
      </c>
      <c r="F290">
        <v>2019</v>
      </c>
      <c r="G290" t="s">
        <v>408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1</v>
      </c>
      <c r="C291" t="s">
        <v>1208</v>
      </c>
      <c r="D291" t="s">
        <v>372</v>
      </c>
      <c r="E291" t="s">
        <v>148</v>
      </c>
      <c r="F291">
        <v>2019</v>
      </c>
      <c r="G291" t="s">
        <v>354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0</v>
      </c>
      <c r="C292" t="s">
        <v>1192</v>
      </c>
      <c r="D292" t="s">
        <v>344</v>
      </c>
      <c r="E292" t="s">
        <v>148</v>
      </c>
      <c r="F292">
        <v>2019</v>
      </c>
      <c r="G292" t="s">
        <v>442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1</v>
      </c>
      <c r="C293" t="s">
        <v>1187</v>
      </c>
      <c r="D293" t="s">
        <v>444</v>
      </c>
      <c r="E293" t="s">
        <v>148</v>
      </c>
      <c r="F293">
        <v>2019</v>
      </c>
      <c r="G293" t="s">
        <v>352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6</v>
      </c>
      <c r="C294" t="s">
        <v>1201</v>
      </c>
      <c r="D294" t="s">
        <v>432</v>
      </c>
      <c r="E294" t="s">
        <v>148</v>
      </c>
      <c r="F294">
        <v>2019</v>
      </c>
      <c r="G294" t="s">
        <v>442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3</v>
      </c>
      <c r="C295" t="s">
        <v>1206</v>
      </c>
      <c r="D295" t="s">
        <v>347</v>
      </c>
      <c r="E295" t="s">
        <v>148</v>
      </c>
      <c r="F295">
        <v>2019</v>
      </c>
      <c r="G295" t="s">
        <v>442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49</v>
      </c>
      <c r="C296" t="s">
        <v>1186</v>
      </c>
      <c r="D296" t="s">
        <v>444</v>
      </c>
      <c r="E296" t="s">
        <v>148</v>
      </c>
      <c r="F296">
        <v>2019</v>
      </c>
      <c r="G296" t="s">
        <v>352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3</v>
      </c>
      <c r="C297" t="s">
        <v>1190</v>
      </c>
      <c r="D297" t="s">
        <v>390</v>
      </c>
      <c r="E297" t="s">
        <v>148</v>
      </c>
      <c r="F297">
        <v>2019</v>
      </c>
      <c r="G297" t="s">
        <v>399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3</v>
      </c>
      <c r="C298" t="s">
        <v>1200</v>
      </c>
      <c r="D298" t="s">
        <v>432</v>
      </c>
      <c r="E298" t="s">
        <v>148</v>
      </c>
      <c r="F298">
        <v>2019</v>
      </c>
      <c r="G298" t="s">
        <v>440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8</v>
      </c>
      <c r="C299" t="s">
        <v>1198</v>
      </c>
      <c r="D299" t="s">
        <v>374</v>
      </c>
      <c r="E299" t="s">
        <v>148</v>
      </c>
      <c r="F299">
        <v>2019</v>
      </c>
      <c r="G299" t="s">
        <v>442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0</v>
      </c>
      <c r="C300" t="s">
        <v>1210</v>
      </c>
      <c r="D300" t="s">
        <v>390</v>
      </c>
      <c r="E300" t="s">
        <v>148</v>
      </c>
      <c r="F300">
        <v>2020</v>
      </c>
      <c r="G300" t="s">
        <v>380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0</v>
      </c>
      <c r="C301" t="s">
        <v>1209</v>
      </c>
      <c r="D301" t="s">
        <v>444</v>
      </c>
      <c r="E301" t="s">
        <v>148</v>
      </c>
      <c r="F301">
        <v>2020</v>
      </c>
      <c r="G301" t="s">
        <v>380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6</v>
      </c>
      <c r="C302" t="s">
        <v>1212</v>
      </c>
      <c r="D302" t="s">
        <v>376</v>
      </c>
      <c r="E302" t="s">
        <v>148</v>
      </c>
      <c r="F302">
        <v>2020</v>
      </c>
      <c r="G302" t="s">
        <v>404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3</v>
      </c>
      <c r="C303" t="s">
        <v>1211</v>
      </c>
      <c r="D303" t="s">
        <v>374</v>
      </c>
      <c r="E303" t="s">
        <v>148</v>
      </c>
      <c r="F303">
        <v>2020</v>
      </c>
      <c r="G303" t="s">
        <v>404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2</v>
      </c>
      <c r="C304" t="s">
        <v>1213</v>
      </c>
      <c r="D304" t="s">
        <v>350</v>
      </c>
      <c r="E304" t="s">
        <v>351</v>
      </c>
      <c r="F304">
        <v>1994</v>
      </c>
      <c r="G304" t="s">
        <v>426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5</v>
      </c>
      <c r="C305" s="77" t="s">
        <v>1027</v>
      </c>
      <c r="D305" s="77" t="s">
        <v>359</v>
      </c>
      <c r="E305" s="77" t="s">
        <v>351</v>
      </c>
      <c r="F305" s="77">
        <v>1995</v>
      </c>
      <c r="G305" s="77" t="s">
        <v>466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4</v>
      </c>
      <c r="C306" s="77" t="s">
        <v>1214</v>
      </c>
      <c r="D306" s="77" t="s">
        <v>359</v>
      </c>
      <c r="E306" s="77" t="s">
        <v>351</v>
      </c>
      <c r="F306" s="77">
        <v>1995</v>
      </c>
      <c r="G306" s="77" t="s">
        <v>466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8</v>
      </c>
      <c r="C307" s="77" t="s">
        <v>1215</v>
      </c>
      <c r="D307" s="77" t="s">
        <v>359</v>
      </c>
      <c r="E307" s="77" t="s">
        <v>351</v>
      </c>
      <c r="F307" s="77">
        <v>1995</v>
      </c>
      <c r="G307" s="77" t="s">
        <v>354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4</v>
      </c>
      <c r="C308" s="77" t="s">
        <v>1216</v>
      </c>
      <c r="D308" s="77" t="s">
        <v>356</v>
      </c>
      <c r="E308" s="77" t="s">
        <v>351</v>
      </c>
      <c r="F308" s="77">
        <v>1995</v>
      </c>
      <c r="G308" s="77" t="s">
        <v>399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2</v>
      </c>
      <c r="C309" s="77" t="s">
        <v>1217</v>
      </c>
      <c r="D309" s="77" t="s">
        <v>356</v>
      </c>
      <c r="E309" s="77" t="s">
        <v>351</v>
      </c>
      <c r="F309" s="77">
        <v>1997</v>
      </c>
      <c r="G309" s="77" t="s">
        <v>380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1</v>
      </c>
      <c r="C310" s="77" t="s">
        <v>1218</v>
      </c>
      <c r="D310" s="77" t="s">
        <v>356</v>
      </c>
      <c r="E310" s="77" t="s">
        <v>351</v>
      </c>
      <c r="F310" s="77">
        <v>2000</v>
      </c>
      <c r="G310" s="77" t="s">
        <v>380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7</v>
      </c>
      <c r="C311" s="77" t="s">
        <v>1027</v>
      </c>
      <c r="D311" s="77" t="s">
        <v>473</v>
      </c>
      <c r="E311" s="77" t="s">
        <v>351</v>
      </c>
      <c r="F311" s="77">
        <v>2003</v>
      </c>
      <c r="G311" s="77" t="s">
        <v>399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3</v>
      </c>
      <c r="C312" s="77" t="s">
        <v>1219</v>
      </c>
      <c r="D312" s="77" t="s">
        <v>350</v>
      </c>
      <c r="E312" s="77" t="s">
        <v>351</v>
      </c>
      <c r="F312" s="77">
        <v>2003</v>
      </c>
      <c r="G312" s="77" t="s">
        <v>354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4</v>
      </c>
      <c r="C313" s="77" t="s">
        <v>1220</v>
      </c>
      <c r="D313" s="77" t="s">
        <v>459</v>
      </c>
      <c r="E313" s="77" t="s">
        <v>351</v>
      </c>
      <c r="F313" s="77">
        <v>2004</v>
      </c>
      <c r="G313" s="77" t="s">
        <v>399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8</v>
      </c>
      <c r="C314" s="77" t="s">
        <v>1221</v>
      </c>
      <c r="D314" s="77" t="s">
        <v>459</v>
      </c>
      <c r="E314" s="77" t="s">
        <v>351</v>
      </c>
      <c r="F314" s="77">
        <v>2006</v>
      </c>
      <c r="G314" s="77" t="s">
        <v>380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1</v>
      </c>
      <c r="C315" s="77" t="s">
        <v>1226</v>
      </c>
      <c r="D315" s="77" t="s">
        <v>356</v>
      </c>
      <c r="E315" s="77" t="s">
        <v>351</v>
      </c>
      <c r="F315" s="77">
        <v>2007</v>
      </c>
      <c r="G315" s="77" t="s">
        <v>384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5</v>
      </c>
      <c r="C316" s="77" t="s">
        <v>1225</v>
      </c>
      <c r="D316" s="77" t="s">
        <v>356</v>
      </c>
      <c r="E316" s="77" t="s">
        <v>351</v>
      </c>
      <c r="F316" s="77">
        <v>2007</v>
      </c>
      <c r="G316" s="77" t="s">
        <v>354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2</v>
      </c>
      <c r="C317" s="77" t="s">
        <v>1222</v>
      </c>
      <c r="D317" s="77" t="s">
        <v>359</v>
      </c>
      <c r="E317" s="77" t="s">
        <v>351</v>
      </c>
      <c r="F317" s="77">
        <v>2007</v>
      </c>
      <c r="G317" s="77" t="s">
        <v>399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2</v>
      </c>
      <c r="C318" s="77"/>
      <c r="D318" s="77" t="s">
        <v>359</v>
      </c>
      <c r="E318" s="77" t="s">
        <v>351</v>
      </c>
      <c r="F318" s="77">
        <v>2007</v>
      </c>
      <c r="G318" s="77" t="s">
        <v>399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49</v>
      </c>
      <c r="C319" s="77" t="s">
        <v>1223</v>
      </c>
      <c r="D319" s="77" t="s">
        <v>350</v>
      </c>
      <c r="E319" s="77" t="s">
        <v>351</v>
      </c>
      <c r="F319" s="77">
        <v>2007</v>
      </c>
      <c r="G319" s="77" t="s">
        <v>352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2</v>
      </c>
      <c r="C320" s="77" t="s">
        <v>1224</v>
      </c>
      <c r="D320" s="77" t="s">
        <v>459</v>
      </c>
      <c r="E320" s="77" t="s">
        <v>351</v>
      </c>
      <c r="F320" s="77">
        <v>2007</v>
      </c>
      <c r="G320" s="77" t="s">
        <v>399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8</v>
      </c>
      <c r="C321" s="77" t="s">
        <v>1027</v>
      </c>
      <c r="D321" s="77" t="s">
        <v>350</v>
      </c>
      <c r="E321" s="77" t="s">
        <v>351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1</v>
      </c>
      <c r="C322" s="77" t="s">
        <v>1217</v>
      </c>
      <c r="D322" s="77" t="s">
        <v>356</v>
      </c>
      <c r="E322" s="77" t="s">
        <v>351</v>
      </c>
      <c r="F322" s="77">
        <v>2008</v>
      </c>
      <c r="G322" s="77" t="s">
        <v>352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3</v>
      </c>
      <c r="C323" s="77" t="s">
        <v>1230</v>
      </c>
      <c r="D323" s="77" t="s">
        <v>356</v>
      </c>
      <c r="E323" s="77" t="s">
        <v>351</v>
      </c>
      <c r="F323" s="77">
        <v>2008</v>
      </c>
      <c r="G323" s="77" t="s">
        <v>354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2</v>
      </c>
      <c r="C324" s="77" t="s">
        <v>1228</v>
      </c>
      <c r="D324" s="77" t="s">
        <v>359</v>
      </c>
      <c r="E324" s="77" t="s">
        <v>351</v>
      </c>
      <c r="F324" s="77">
        <v>2008</v>
      </c>
      <c r="G324" s="77" t="s">
        <v>365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6</v>
      </c>
      <c r="C325" s="77" t="s">
        <v>1227</v>
      </c>
      <c r="D325" s="77" t="s">
        <v>359</v>
      </c>
      <c r="E325" s="77" t="s">
        <v>351</v>
      </c>
      <c r="F325" s="77">
        <v>2008</v>
      </c>
      <c r="G325" s="77" t="s">
        <v>365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39</v>
      </c>
      <c r="C326" s="77" t="s">
        <v>1229</v>
      </c>
      <c r="D326" s="77" t="s">
        <v>356</v>
      </c>
      <c r="E326" s="77" t="s">
        <v>351</v>
      </c>
      <c r="F326" s="77">
        <v>2008</v>
      </c>
      <c r="G326" s="77" t="s">
        <v>352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1</v>
      </c>
      <c r="C327" s="77" t="s">
        <v>1027</v>
      </c>
      <c r="D327" s="77" t="s">
        <v>356</v>
      </c>
      <c r="E327" s="77" t="s">
        <v>351</v>
      </c>
      <c r="F327" s="77">
        <v>2010</v>
      </c>
      <c r="G327" s="77" t="s">
        <v>505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599</v>
      </c>
      <c r="C328" s="77" t="s">
        <v>1027</v>
      </c>
      <c r="D328" s="77" t="s">
        <v>356</v>
      </c>
      <c r="E328" s="77" t="s">
        <v>351</v>
      </c>
      <c r="F328" s="77">
        <v>2010</v>
      </c>
      <c r="G328" s="77" t="s">
        <v>466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7</v>
      </c>
      <c r="C329" s="77" t="s">
        <v>1027</v>
      </c>
      <c r="D329" s="77" t="s">
        <v>359</v>
      </c>
      <c r="E329" s="77" t="s">
        <v>351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39</v>
      </c>
      <c r="C330" s="77" t="s">
        <v>1027</v>
      </c>
      <c r="D330" s="77" t="s">
        <v>350</v>
      </c>
      <c r="E330" s="77" t="s">
        <v>351</v>
      </c>
      <c r="F330" s="77">
        <v>2011</v>
      </c>
      <c r="G330" s="77" t="s">
        <v>466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8</v>
      </c>
      <c r="C331" s="77" t="s">
        <v>1027</v>
      </c>
      <c r="D331" s="77" t="s">
        <v>356</v>
      </c>
      <c r="E331" s="77" t="s">
        <v>351</v>
      </c>
      <c r="F331" s="77">
        <v>2011</v>
      </c>
      <c r="G331" s="77" t="s">
        <v>466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1</v>
      </c>
      <c r="C332" s="77" t="s">
        <v>1027</v>
      </c>
      <c r="D332" s="77" t="s">
        <v>350</v>
      </c>
      <c r="E332" s="77" t="s">
        <v>351</v>
      </c>
      <c r="F332" s="77">
        <v>2011</v>
      </c>
      <c r="G332" s="77" t="s">
        <v>399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0</v>
      </c>
      <c r="C333" s="77" t="s">
        <v>1027</v>
      </c>
      <c r="D333" s="77" t="s">
        <v>359</v>
      </c>
      <c r="E333" s="77" t="s">
        <v>351</v>
      </c>
      <c r="F333" s="77">
        <v>2012</v>
      </c>
      <c r="G333" s="77" t="s">
        <v>399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6</v>
      </c>
      <c r="C334" s="77" t="s">
        <v>1027</v>
      </c>
      <c r="D334" s="77" t="s">
        <v>356</v>
      </c>
      <c r="E334" s="77" t="s">
        <v>351</v>
      </c>
      <c r="F334" s="77">
        <v>2012</v>
      </c>
      <c r="G334" s="77" t="s">
        <v>354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1</v>
      </c>
      <c r="C335" s="77" t="s">
        <v>1027</v>
      </c>
      <c r="D335" s="77" t="s">
        <v>350</v>
      </c>
      <c r="E335" s="77" t="s">
        <v>351</v>
      </c>
      <c r="F335" s="77">
        <v>2012</v>
      </c>
      <c r="G335" s="77" t="s">
        <v>365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19</v>
      </c>
      <c r="C336" s="77" t="s">
        <v>1027</v>
      </c>
      <c r="D336" s="77" t="s">
        <v>356</v>
      </c>
      <c r="E336" s="77" t="s">
        <v>351</v>
      </c>
      <c r="F336" s="77">
        <v>2012</v>
      </c>
      <c r="G336" s="77" t="s">
        <v>354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4</v>
      </c>
      <c r="C337" s="77" t="s">
        <v>1027</v>
      </c>
      <c r="D337" s="77" t="s">
        <v>359</v>
      </c>
      <c r="E337" s="77" t="s">
        <v>351</v>
      </c>
      <c r="F337" s="77">
        <v>2013</v>
      </c>
      <c r="G337" s="77" t="s">
        <v>357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1</v>
      </c>
      <c r="C338" s="77" t="s">
        <v>1027</v>
      </c>
      <c r="D338" s="77" t="s">
        <v>359</v>
      </c>
      <c r="E338" s="77" t="s">
        <v>351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5</v>
      </c>
      <c r="C339" s="77" t="s">
        <v>1231</v>
      </c>
      <c r="D339" s="77" t="s">
        <v>359</v>
      </c>
      <c r="E339" s="77" t="s">
        <v>351</v>
      </c>
      <c r="F339" s="77">
        <v>2013</v>
      </c>
      <c r="G339" s="77" t="s">
        <v>466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7</v>
      </c>
      <c r="C340" s="77" t="s">
        <v>1027</v>
      </c>
      <c r="D340" s="77" t="s">
        <v>356</v>
      </c>
      <c r="E340" s="77" t="s">
        <v>351</v>
      </c>
      <c r="F340" s="77">
        <v>2014</v>
      </c>
      <c r="G340" s="77" t="s">
        <v>408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8</v>
      </c>
      <c r="C341" s="77" t="s">
        <v>1027</v>
      </c>
      <c r="D341" s="77" t="s">
        <v>356</v>
      </c>
      <c r="E341" s="77" t="s">
        <v>351</v>
      </c>
      <c r="F341" s="77">
        <v>2014</v>
      </c>
      <c r="G341" s="77" t="s">
        <v>408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69</v>
      </c>
      <c r="C342" s="77" t="s">
        <v>1027</v>
      </c>
      <c r="D342" s="77" t="s">
        <v>356</v>
      </c>
      <c r="E342" s="77" t="s">
        <v>351</v>
      </c>
      <c r="F342" s="77">
        <v>2014</v>
      </c>
      <c r="G342" s="77" t="s">
        <v>408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5</v>
      </c>
      <c r="C343" s="77" t="s">
        <v>1027</v>
      </c>
      <c r="D343" s="77" t="s">
        <v>359</v>
      </c>
      <c r="E343" s="77" t="s">
        <v>351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2</v>
      </c>
      <c r="C344" s="77" t="s">
        <v>1232</v>
      </c>
      <c r="D344" s="77" t="s">
        <v>459</v>
      </c>
      <c r="E344" s="77" t="s">
        <v>351</v>
      </c>
      <c r="F344" s="77">
        <v>2014</v>
      </c>
      <c r="G344" s="77" t="s">
        <v>426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1</v>
      </c>
      <c r="C345" s="77" t="s">
        <v>1027</v>
      </c>
      <c r="D345" s="77" t="s">
        <v>356</v>
      </c>
      <c r="E345" s="77" t="s">
        <v>351</v>
      </c>
      <c r="F345" s="77">
        <v>2014</v>
      </c>
      <c r="G345" s="77" t="s">
        <v>352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6</v>
      </c>
      <c r="C346" s="77" t="s">
        <v>1027</v>
      </c>
      <c r="D346" s="77" t="s">
        <v>350</v>
      </c>
      <c r="E346" s="77" t="s">
        <v>351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1</v>
      </c>
      <c r="C347" s="77" t="s">
        <v>1027</v>
      </c>
      <c r="D347" s="77" t="s">
        <v>350</v>
      </c>
      <c r="E347" s="77" t="s">
        <v>351</v>
      </c>
      <c r="F347" s="77">
        <v>2014</v>
      </c>
      <c r="G347" s="77" t="s">
        <v>408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2</v>
      </c>
      <c r="C348" s="77" t="s">
        <v>1027</v>
      </c>
      <c r="D348" s="77" t="s">
        <v>350</v>
      </c>
      <c r="E348" s="77" t="s">
        <v>351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7</v>
      </c>
      <c r="C349" s="77" t="s">
        <v>1027</v>
      </c>
      <c r="D349" s="77" t="s">
        <v>350</v>
      </c>
      <c r="E349" s="77" t="s">
        <v>351</v>
      </c>
      <c r="F349" s="77">
        <v>2015</v>
      </c>
      <c r="G349" s="77" t="s">
        <v>399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8</v>
      </c>
      <c r="C350" s="77" t="s">
        <v>1027</v>
      </c>
      <c r="D350" s="77" t="s">
        <v>698</v>
      </c>
      <c r="E350" s="77" t="s">
        <v>351</v>
      </c>
      <c r="F350" s="77">
        <v>2016</v>
      </c>
      <c r="G350" s="77" t="s">
        <v>357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19</v>
      </c>
      <c r="C351" s="77" t="s">
        <v>1027</v>
      </c>
      <c r="D351" s="77" t="s">
        <v>698</v>
      </c>
      <c r="E351" s="77" t="s">
        <v>351</v>
      </c>
      <c r="F351" s="77">
        <v>2016</v>
      </c>
      <c r="G351" s="77" t="s">
        <v>380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5</v>
      </c>
      <c r="C352" s="77" t="s">
        <v>1027</v>
      </c>
      <c r="D352" s="77" t="s">
        <v>698</v>
      </c>
      <c r="E352" s="77" t="s">
        <v>351</v>
      </c>
      <c r="F352" s="77">
        <v>2016</v>
      </c>
      <c r="G352" s="77" t="s">
        <v>399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7</v>
      </c>
      <c r="C353" s="77" t="s">
        <v>1027</v>
      </c>
      <c r="D353" s="77" t="s">
        <v>356</v>
      </c>
      <c r="E353" s="77" t="s">
        <v>351</v>
      </c>
      <c r="F353" s="77">
        <v>2016</v>
      </c>
      <c r="G353" s="77" t="s">
        <v>378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7</v>
      </c>
      <c r="C354" s="77" t="s">
        <v>1027</v>
      </c>
      <c r="D354" s="77" t="s">
        <v>698</v>
      </c>
      <c r="E354" s="77" t="s">
        <v>351</v>
      </c>
      <c r="F354" s="77">
        <v>2016</v>
      </c>
      <c r="G354" s="77" t="s">
        <v>408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59</v>
      </c>
      <c r="C355" s="77" t="s">
        <v>1027</v>
      </c>
      <c r="D355" s="77" t="s">
        <v>356</v>
      </c>
      <c r="E355" s="77" t="s">
        <v>351</v>
      </c>
      <c r="F355" s="77">
        <v>2016</v>
      </c>
      <c r="G355" s="77" t="s">
        <v>365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0</v>
      </c>
      <c r="C356" s="77" t="s">
        <v>1233</v>
      </c>
      <c r="D356" s="77" t="s">
        <v>359</v>
      </c>
      <c r="E356" s="77" t="s">
        <v>351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3</v>
      </c>
      <c r="C357" s="77" t="s">
        <v>1027</v>
      </c>
      <c r="D357" s="77" t="s">
        <v>359</v>
      </c>
      <c r="E357" s="77" t="s">
        <v>351</v>
      </c>
      <c r="F357" s="77">
        <v>2016</v>
      </c>
      <c r="G357" s="77" t="s">
        <v>365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6</v>
      </c>
      <c r="C358" s="77" t="s">
        <v>1027</v>
      </c>
      <c r="D358" s="77" t="s">
        <v>359</v>
      </c>
      <c r="E358" s="77" t="s">
        <v>351</v>
      </c>
      <c r="F358" s="77">
        <v>2016</v>
      </c>
      <c r="G358" s="77" t="s">
        <v>440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8</v>
      </c>
      <c r="C359" s="77" t="s">
        <v>1027</v>
      </c>
      <c r="D359" s="77" t="s">
        <v>356</v>
      </c>
      <c r="E359" s="77" t="s">
        <v>351</v>
      </c>
      <c r="F359" s="77">
        <v>2016</v>
      </c>
      <c r="G359" s="77" t="s">
        <v>365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7</v>
      </c>
      <c r="C360" s="77" t="s">
        <v>1027</v>
      </c>
      <c r="D360" s="77" t="s">
        <v>350</v>
      </c>
      <c r="E360" s="77" t="s">
        <v>351</v>
      </c>
      <c r="F360" s="77">
        <v>2016</v>
      </c>
      <c r="G360" s="77" t="s">
        <v>365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0</v>
      </c>
      <c r="C361" s="77" t="s">
        <v>1027</v>
      </c>
      <c r="D361" s="77" t="s">
        <v>459</v>
      </c>
      <c r="E361" s="77" t="s">
        <v>351</v>
      </c>
      <c r="F361" s="77">
        <v>2016</v>
      </c>
      <c r="G361" s="77" t="s">
        <v>399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0</v>
      </c>
      <c r="C362" s="77" t="s">
        <v>1027</v>
      </c>
      <c r="D362" s="77" t="s">
        <v>356</v>
      </c>
      <c r="E362" s="77" t="s">
        <v>351</v>
      </c>
      <c r="F362" s="77">
        <v>2016</v>
      </c>
      <c r="G362" s="77" t="s">
        <v>365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6</v>
      </c>
      <c r="C363" s="77" t="s">
        <v>1027</v>
      </c>
      <c r="D363" s="77" t="s">
        <v>350</v>
      </c>
      <c r="E363" s="77" t="s">
        <v>351</v>
      </c>
      <c r="F363" s="77">
        <v>2016</v>
      </c>
      <c r="G363" s="77" t="s">
        <v>365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0</v>
      </c>
      <c r="C364" s="77" t="s">
        <v>1027</v>
      </c>
      <c r="D364" s="77" t="s">
        <v>350</v>
      </c>
      <c r="E364" s="77" t="s">
        <v>351</v>
      </c>
      <c r="F364" s="77">
        <v>2016</v>
      </c>
      <c r="G364" s="77" t="s">
        <v>354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0</v>
      </c>
      <c r="C365" s="77" t="s">
        <v>1027</v>
      </c>
      <c r="D365" s="77" t="s">
        <v>356</v>
      </c>
      <c r="E365" s="77" t="s">
        <v>351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8</v>
      </c>
      <c r="C366" s="77" t="s">
        <v>1027</v>
      </c>
      <c r="D366" s="77" t="s">
        <v>359</v>
      </c>
      <c r="E366" s="77" t="s">
        <v>351</v>
      </c>
      <c r="F366" s="77">
        <v>2016</v>
      </c>
      <c r="G366" s="77" t="s">
        <v>365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2</v>
      </c>
      <c r="C367" s="77" t="s">
        <v>1027</v>
      </c>
      <c r="D367" s="77" t="s">
        <v>359</v>
      </c>
      <c r="E367" s="77" t="s">
        <v>351</v>
      </c>
      <c r="F367" s="77">
        <v>2017</v>
      </c>
      <c r="G367" s="77" t="s">
        <v>413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5</v>
      </c>
      <c r="C368" s="77" t="s">
        <v>1027</v>
      </c>
      <c r="D368" s="77" t="s">
        <v>359</v>
      </c>
      <c r="E368" s="77" t="s">
        <v>351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1</v>
      </c>
      <c r="C369" s="77" t="s">
        <v>1027</v>
      </c>
      <c r="D369" s="77" t="s">
        <v>350</v>
      </c>
      <c r="E369" s="77" t="s">
        <v>351</v>
      </c>
      <c r="F369" s="77">
        <v>2017</v>
      </c>
      <c r="G369" s="77" t="s">
        <v>370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7</v>
      </c>
      <c r="C370" s="77" t="s">
        <v>1027</v>
      </c>
      <c r="D370" s="77" t="s">
        <v>698</v>
      </c>
      <c r="E370" s="77" t="s">
        <v>351</v>
      </c>
      <c r="F370" s="77">
        <v>2017</v>
      </c>
      <c r="G370" s="77" t="s">
        <v>408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3</v>
      </c>
      <c r="C371" s="77" t="s">
        <v>1027</v>
      </c>
      <c r="D371" s="77" t="s">
        <v>698</v>
      </c>
      <c r="E371" s="77" t="s">
        <v>351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4</v>
      </c>
      <c r="C372" s="77" t="s">
        <v>1027</v>
      </c>
      <c r="D372" s="77" t="s">
        <v>698</v>
      </c>
      <c r="E372" s="77" t="s">
        <v>351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6</v>
      </c>
      <c r="C373" s="77" t="s">
        <v>1027</v>
      </c>
      <c r="D373" s="77" t="s">
        <v>698</v>
      </c>
      <c r="E373" s="77" t="s">
        <v>351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7</v>
      </c>
      <c r="C374" s="77" t="s">
        <v>1027</v>
      </c>
      <c r="D374" s="77" t="s">
        <v>356</v>
      </c>
      <c r="E374" s="77" t="s">
        <v>351</v>
      </c>
      <c r="F374" s="77">
        <v>2017</v>
      </c>
      <c r="G374" s="77" t="s">
        <v>408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2</v>
      </c>
      <c r="C375" s="77" t="s">
        <v>1236</v>
      </c>
      <c r="D375" s="77" t="s">
        <v>356</v>
      </c>
      <c r="E375" s="77" t="s">
        <v>351</v>
      </c>
      <c r="F375" s="77">
        <v>2017</v>
      </c>
      <c r="G375" s="77" t="s">
        <v>466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4</v>
      </c>
      <c r="C376" s="77" t="s">
        <v>1027</v>
      </c>
      <c r="D376" s="77" t="s">
        <v>356</v>
      </c>
      <c r="E376" s="77" t="s">
        <v>351</v>
      </c>
      <c r="F376" s="77">
        <v>2017</v>
      </c>
      <c r="G376" s="77" t="s">
        <v>404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6</v>
      </c>
      <c r="C377" s="77" t="s">
        <v>1027</v>
      </c>
      <c r="D377" s="77" t="s">
        <v>356</v>
      </c>
      <c r="E377" s="77" t="s">
        <v>351</v>
      </c>
      <c r="F377" s="77">
        <v>2017</v>
      </c>
      <c r="G377" s="77" t="s">
        <v>378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0</v>
      </c>
      <c r="C378" s="77" t="s">
        <v>1027</v>
      </c>
      <c r="D378" s="77" t="s">
        <v>356</v>
      </c>
      <c r="E378" s="77" t="s">
        <v>351</v>
      </c>
      <c r="F378" s="77">
        <v>2017</v>
      </c>
      <c r="G378" s="77" t="s">
        <v>466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5</v>
      </c>
      <c r="C379" s="77" t="s">
        <v>1027</v>
      </c>
      <c r="D379" s="77" t="s">
        <v>356</v>
      </c>
      <c r="E379" s="77" t="s">
        <v>351</v>
      </c>
      <c r="F379" s="77">
        <v>2017</v>
      </c>
      <c r="G379" s="77" t="s">
        <v>357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3</v>
      </c>
      <c r="C380" s="77" t="s">
        <v>1027</v>
      </c>
      <c r="D380" s="77" t="s">
        <v>350</v>
      </c>
      <c r="E380" s="77" t="s">
        <v>351</v>
      </c>
      <c r="F380" s="77">
        <v>2017</v>
      </c>
      <c r="G380" s="77" t="s">
        <v>378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4</v>
      </c>
      <c r="C381" s="77" t="s">
        <v>1027</v>
      </c>
      <c r="D381" s="77" t="s">
        <v>356</v>
      </c>
      <c r="E381" s="77" t="s">
        <v>351</v>
      </c>
      <c r="F381" s="77">
        <v>2017</v>
      </c>
      <c r="G381" s="77" t="s">
        <v>466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8</v>
      </c>
      <c r="C382" s="77" t="s">
        <v>1235</v>
      </c>
      <c r="D382" s="77" t="s">
        <v>359</v>
      </c>
      <c r="E382" s="77" t="s">
        <v>351</v>
      </c>
      <c r="F382" s="77">
        <v>2017</v>
      </c>
      <c r="G382" s="77" t="s">
        <v>360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0</v>
      </c>
      <c r="C383" s="77" t="s">
        <v>1027</v>
      </c>
      <c r="D383" s="77" t="s">
        <v>356</v>
      </c>
      <c r="E383" s="77" t="s">
        <v>351</v>
      </c>
      <c r="F383" s="77">
        <v>2017</v>
      </c>
      <c r="G383" s="77" t="s">
        <v>396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7</v>
      </c>
      <c r="C384" s="77" t="s">
        <v>1234</v>
      </c>
      <c r="D384" s="77" t="s">
        <v>359</v>
      </c>
      <c r="E384" s="77" t="s">
        <v>351</v>
      </c>
      <c r="F384" s="77">
        <v>2017</v>
      </c>
      <c r="G384" s="77" t="s">
        <v>367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2</v>
      </c>
      <c r="C385" s="77" t="s">
        <v>1027</v>
      </c>
      <c r="D385" s="77" t="s">
        <v>356</v>
      </c>
      <c r="E385" s="77" t="s">
        <v>351</v>
      </c>
      <c r="F385" s="77">
        <v>2017</v>
      </c>
      <c r="G385" s="77" t="s">
        <v>763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8</v>
      </c>
      <c r="C386" s="77" t="s">
        <v>1027</v>
      </c>
      <c r="D386" s="77" t="s">
        <v>350</v>
      </c>
      <c r="E386" s="77" t="s">
        <v>351</v>
      </c>
      <c r="F386" s="77">
        <v>2017</v>
      </c>
      <c r="G386" s="77" t="s">
        <v>408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3</v>
      </c>
      <c r="C387" s="77" t="s">
        <v>1234</v>
      </c>
      <c r="D387" s="77" t="s">
        <v>359</v>
      </c>
      <c r="E387" s="77" t="s">
        <v>351</v>
      </c>
      <c r="F387" s="77">
        <v>2018</v>
      </c>
      <c r="G387" s="77" t="s">
        <v>505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8</v>
      </c>
      <c r="C388" s="77" t="s">
        <v>1234</v>
      </c>
      <c r="D388" s="77" t="s">
        <v>459</v>
      </c>
      <c r="E388" s="77" t="s">
        <v>351</v>
      </c>
      <c r="F388" s="77">
        <v>2018</v>
      </c>
      <c r="G388" s="77" t="s">
        <v>505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8</v>
      </c>
      <c r="C389" s="77" t="s">
        <v>1237</v>
      </c>
      <c r="D389" s="77" t="s">
        <v>356</v>
      </c>
      <c r="E389" s="77" t="s">
        <v>351</v>
      </c>
      <c r="F389" s="77">
        <v>2018</v>
      </c>
      <c r="G389" s="77" t="s">
        <v>408</v>
      </c>
      <c r="H389" s="77">
        <v>25</v>
      </c>
      <c r="I389" s="77">
        <v>25</v>
      </c>
      <c r="J389" s="77"/>
      <c r="K389" s="77"/>
      <c r="L389" s="77" t="s">
        <v>479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09</v>
      </c>
      <c r="C390" s="77" t="s">
        <v>1234</v>
      </c>
      <c r="D390" s="77" t="s">
        <v>356</v>
      </c>
      <c r="E390" s="77" t="s">
        <v>351</v>
      </c>
      <c r="F390" s="77">
        <v>2018</v>
      </c>
      <c r="G390" s="77" t="s">
        <v>440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4</v>
      </c>
    </row>
    <row r="391" spans="1:23" ht="18" customHeight="1">
      <c r="A391" s="63">
        <f t="shared" si="6"/>
        <v>88</v>
      </c>
      <c r="I391" s="77" t="s">
        <v>784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Mc Guire, Jason</cp:lastModifiedBy>
  <dcterms:created xsi:type="dcterms:W3CDTF">2015-08-12T12:19:45Z</dcterms:created>
  <dcterms:modified xsi:type="dcterms:W3CDTF">2021-04-20T15:1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986028015613555</vt:r8>
  </property>
</Properties>
</file>